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  <c:pt idx="6693" formatCode="###\ ###\ ###\ ###\ ###\ ###">
                  <c:v>-2022.6769999999999</c:v>
                </c:pt>
                <c:pt idx="6694" formatCode="###\ ###\ ###\ ###\ ###\ ###">
                  <c:v>-1934.8689999999999</c:v>
                </c:pt>
                <c:pt idx="6695" formatCode="###\ ###\ ###\ ###\ ###\ ###">
                  <c:v>-1926.373</c:v>
                </c:pt>
                <c:pt idx="6696" formatCode="###\ ###\ ###\ ###\ ###\ ###">
                  <c:v>-1922.3630000000001</c:v>
                </c:pt>
                <c:pt idx="6697" formatCode="###\ ###\ ###\ ###\ ###\ ###">
                  <c:v>-2099.6619999999998</c:v>
                </c:pt>
                <c:pt idx="6698" formatCode="###\ ###\ ###\ ###\ ###\ ###">
                  <c:v>-2109.471</c:v>
                </c:pt>
                <c:pt idx="6699" formatCode="###\ ###\ ###\ ###\ ###\ ###">
                  <c:v>-2109.518</c:v>
                </c:pt>
                <c:pt idx="6700" formatCode="###\ ###\ ###\ ###\ ###\ ###">
                  <c:v>-2109.518</c:v>
                </c:pt>
                <c:pt idx="6701" formatCode="###\ ###\ ###\ ###\ ###\ ###">
                  <c:v>-2026.94</c:v>
                </c:pt>
                <c:pt idx="6702" formatCode="###\ ###\ ###\ ###\ ###\ ###">
                  <c:v>-2075.0329999999999</c:v>
                </c:pt>
                <c:pt idx="6703" formatCode="###\ ###\ ###\ ###\ ###\ ###">
                  <c:v>-2014.0429999999999</c:v>
                </c:pt>
                <c:pt idx="6704" formatCode="###\ ###\ ###\ ###\ ###\ ###">
                  <c:v>-2166.1750000000002</c:v>
                </c:pt>
                <c:pt idx="6705" formatCode="###\ ###\ ###\ ###\ ###\ ###">
                  <c:v>-2106.8809999999999</c:v>
                </c:pt>
                <c:pt idx="6706" formatCode="###\ ###\ ###\ ###\ ###\ ###">
                  <c:v>-2106.902</c:v>
                </c:pt>
                <c:pt idx="6707" formatCode="###\ ###\ ###\ ###\ ###\ ###">
                  <c:v>-2106.902</c:v>
                </c:pt>
                <c:pt idx="6708" formatCode="###\ ###\ ###\ ###\ ###\ ###">
                  <c:v>-1973.7239999999999</c:v>
                </c:pt>
                <c:pt idx="6709" formatCode="###\ ###\ ###\ ###\ ###\ ###">
                  <c:v>-2042.5740000000001</c:v>
                </c:pt>
                <c:pt idx="6710" formatCode="###\ ###\ ###\ ###\ ###\ ###">
                  <c:v>-1992.3130000000001</c:v>
                </c:pt>
                <c:pt idx="6711" formatCode="###\ ###\ ###\ ###\ ###\ ###">
                  <c:v>-2122.8490000000002</c:v>
                </c:pt>
                <c:pt idx="6712" formatCode="###\ ###\ ###\ ###\ ###\ ###">
                  <c:v>-2070.4250000000002</c:v>
                </c:pt>
                <c:pt idx="6713" formatCode="###\ ###\ ###\ ###\ ###\ ###">
                  <c:v>-2070.4459999999999</c:v>
                </c:pt>
                <c:pt idx="6714" formatCode="###\ ###\ ###\ ###\ ###\ ###">
                  <c:v>-2070.4459999999999</c:v>
                </c:pt>
                <c:pt idx="6715" formatCode="###\ ###\ ###\ ###\ ###\ ###">
                  <c:v>-2114.33</c:v>
                </c:pt>
                <c:pt idx="6716" formatCode="###\ ###\ ###\ ###\ ###\ ###">
                  <c:v>-2171.0140000000001</c:v>
                </c:pt>
                <c:pt idx="6717" formatCode="###\ ###\ ###\ ###\ ###\ ###">
                  <c:v>-2146.547</c:v>
                </c:pt>
                <c:pt idx="6718" formatCode="###\ ###\ ###\ ###\ ###\ ###">
                  <c:v>-2246.7399999999998</c:v>
                </c:pt>
                <c:pt idx="6719" formatCode="###\ ###\ ###\ ###\ ###\ ###">
                  <c:v>-2144.2750000000001</c:v>
                </c:pt>
                <c:pt idx="6720" formatCode="###\ ###\ ###\ ###\ ###\ ###">
                  <c:v>-2144.2950000000001</c:v>
                </c:pt>
                <c:pt idx="6721" formatCode="###\ ###\ ###\ ###\ ###\ ###">
                  <c:v>-2144.2950000000001</c:v>
                </c:pt>
                <c:pt idx="6722" formatCode="###\ ###\ ###\ ###\ ###\ ###">
                  <c:v>-2206.8580000000002</c:v>
                </c:pt>
                <c:pt idx="6723" formatCode="###\ ###\ ###\ ###\ ###\ ###">
                  <c:v>-2080.52</c:v>
                </c:pt>
                <c:pt idx="6724" formatCode="###\ ###\ ###\ ###\ ###\ ###">
                  <c:v>-2063.4110000000001</c:v>
                </c:pt>
                <c:pt idx="6725" formatCode="###\ ###\ ###\ ###\ ###\ ###">
                  <c:v>-2057.7930000000001</c:v>
                </c:pt>
                <c:pt idx="6726" formatCode="###\ ###\ ###\ ###\ ###\ ###">
                  <c:v>-2038.5989999999999</c:v>
                </c:pt>
                <c:pt idx="6727" formatCode="###\ ###\ ###\ ###\ ###\ ###">
                  <c:v>-2038.6880000000001</c:v>
                </c:pt>
                <c:pt idx="6728" formatCode="###\ ###\ ###\ ###\ ###\ ###">
                  <c:v>-2038.6880000000001</c:v>
                </c:pt>
                <c:pt idx="6729" formatCode="###\ ###\ ###\ ###\ ###\ ###">
                  <c:v>-2038.6880000000001</c:v>
                </c:pt>
                <c:pt idx="6730" formatCode="###\ ###\ ###\ ###\ ###\ ###">
                  <c:v>-2108.386</c:v>
                </c:pt>
                <c:pt idx="6731" formatCode="###\ ###\ ###\ ###\ ###\ ###">
                  <c:v>-2086.9589999999998</c:v>
                </c:pt>
                <c:pt idx="6732" formatCode="###\ ###\ ###\ ###\ ###\ ###">
                  <c:v>-2060.7510000000002</c:v>
                </c:pt>
                <c:pt idx="6733" formatCode="###\ ###\ ###\ ###\ ###\ ###">
                  <c:v>-2101.8049999999998</c:v>
                </c:pt>
                <c:pt idx="6734" formatCode="###\ ###\ ###\ ###\ ###\ ###">
                  <c:v>-2101.828</c:v>
                </c:pt>
                <c:pt idx="6735" formatCode="###\ ###\ ###\ ###\ ###\ ###">
                  <c:v>-2101.828</c:v>
                </c:pt>
                <c:pt idx="6736" formatCode="###\ ###\ ###\ ###\ ###\ ###">
                  <c:v>-1975.5070000000001</c:v>
                </c:pt>
                <c:pt idx="6737" formatCode="###\ ###\ ###\ ###\ ###\ ###">
                  <c:v>-1953.809</c:v>
                </c:pt>
                <c:pt idx="6738" formatCode="###\ ###\ ###\ ###\ ###\ ###">
                  <c:v>-1952.365</c:v>
                </c:pt>
                <c:pt idx="6739" formatCode="###\ ###\ ###\ ###\ ###\ ###">
                  <c:v>-1727.8019999999999</c:v>
                </c:pt>
                <c:pt idx="6740" formatCode="###\ ###\ ###\ ###\ ###\ ###">
                  <c:v>-1636.415</c:v>
                </c:pt>
                <c:pt idx="6741" formatCode="###\ ###\ ###\ ###\ ###\ ###">
                  <c:v>-1636.4369999999999</c:v>
                </c:pt>
                <c:pt idx="6742" formatCode="###\ ###\ ###\ ###\ ###\ ###">
                  <c:v>-1636.4369999999999</c:v>
                </c:pt>
                <c:pt idx="6743" formatCode="###\ ###\ ###\ ###\ ###\ ###">
                  <c:v>-1681.816</c:v>
                </c:pt>
                <c:pt idx="6744" formatCode="###\ ###\ ###\ ###\ ###\ ###">
                  <c:v>-1641.2719999999999</c:v>
                </c:pt>
                <c:pt idx="6745" formatCode="###\ ###\ ###\ ###\ ###\ ###">
                  <c:v>-1762.2170000000001</c:v>
                </c:pt>
                <c:pt idx="6746" formatCode="###\ ###\ ###\ ###\ ###\ ###">
                  <c:v>-1502.962</c:v>
                </c:pt>
                <c:pt idx="6747" formatCode="###\ ###\ ###\ ###\ ###\ ###">
                  <c:v>-1558.096</c:v>
                </c:pt>
                <c:pt idx="6748" formatCode="###\ ###\ ###\ ###\ ###\ ###">
                  <c:v>-1558.1179999999999</c:v>
                </c:pt>
                <c:pt idx="6749" formatCode="###\ ###\ ###\ ###\ ###\ ###">
                  <c:v>-1558.1179999999999</c:v>
                </c:pt>
                <c:pt idx="6750" formatCode="###\ ###\ ###\ ###\ ###\ ###">
                  <c:v>-1440.7660000000001</c:v>
                </c:pt>
                <c:pt idx="6751" formatCode="###\ ###\ ###\ ###\ ###\ ###">
                  <c:v>-1579.1320000000001</c:v>
                </c:pt>
                <c:pt idx="6752" formatCode="###\ ###\ ###\ ###\ ###\ ###">
                  <c:v>-1541.4829999999999</c:v>
                </c:pt>
                <c:pt idx="6753" formatCode="###\ ###\ ###\ ###\ ###\ ###">
                  <c:v>-1327.4849999999999</c:v>
                </c:pt>
                <c:pt idx="6754" formatCode="###\ ###\ ###\ ###\ ###\ ###">
                  <c:v>-1221.373</c:v>
                </c:pt>
                <c:pt idx="6755" formatCode="###\ ###\ ###\ ###\ ###\ ###">
                  <c:v>-1221.373</c:v>
                </c:pt>
                <c:pt idx="6756" formatCode="###\ ###\ ###\ ###\ ###\ ###">
                  <c:v>-1221.373</c:v>
                </c:pt>
                <c:pt idx="6757" formatCode="###\ ###\ ###\ ###\ ###\ ###">
                  <c:v>-1258.1099999999999</c:v>
                </c:pt>
                <c:pt idx="6758" formatCode="###\ ###\ ###\ ###\ ###\ ###">
                  <c:v>-1341.2650000000001</c:v>
                </c:pt>
                <c:pt idx="6759" formatCode="###\ ###\ ###\ ###\ ###\ ###">
                  <c:v>-1306.9449999999999</c:v>
                </c:pt>
                <c:pt idx="6760" formatCode="###\ ###\ ###\ ###\ ###\ ###">
                  <c:v>-1947.924</c:v>
                </c:pt>
                <c:pt idx="6761" formatCode="###\ ###\ ###\ ###\ ###\ ###">
                  <c:v>-1874.432</c:v>
                </c:pt>
                <c:pt idx="6762" formatCode="###\ ###\ ###\ ###\ ###\ ###">
                  <c:v>-1874.432</c:v>
                </c:pt>
                <c:pt idx="6763" formatCode="###\ ###\ ###\ ###\ ###\ ###">
                  <c:v>-1874.432</c:v>
                </c:pt>
                <c:pt idx="6764" formatCode="###\ ###\ ###\ ###\ ###\ ###">
                  <c:v>-1524.845</c:v>
                </c:pt>
                <c:pt idx="6765" formatCode="###\ ###\ ###\ ###\ ###\ ###">
                  <c:v>-1904.4369999999999</c:v>
                </c:pt>
                <c:pt idx="6766" formatCode="###\ ###\ ###\ ###\ ###\ ###">
                  <c:v>-1986.13</c:v>
                </c:pt>
                <c:pt idx="6767" formatCode="###\ ###\ ###\ ###\ ###\ ###">
                  <c:v>-1968.1089999999999</c:v>
                </c:pt>
                <c:pt idx="6768" formatCode="###\ ###\ ###\ ###\ ###\ ###">
                  <c:v>-2014.9059999999999</c:v>
                </c:pt>
                <c:pt idx="6769" formatCode="###\ ###\ ###\ ###\ ###\ ###">
                  <c:v>-2014.9059999999999</c:v>
                </c:pt>
                <c:pt idx="6770" formatCode="###\ ###\ ###\ ###\ ###\ ###">
                  <c:v>-2014.9059999999999</c:v>
                </c:pt>
                <c:pt idx="6771" formatCode="###\ ###\ ###\ ###\ ###\ ###">
                  <c:v>-2122.7199999999998</c:v>
                </c:pt>
                <c:pt idx="6772" formatCode="###\ ###\ ###\ ###\ ###\ ###">
                  <c:v>-1955.1410000000001</c:v>
                </c:pt>
                <c:pt idx="6773" formatCode="###\ ###\ ###\ ###\ ###\ ###">
                  <c:v>-2115.056</c:v>
                </c:pt>
                <c:pt idx="6774" formatCode="###\ ###\ ###\ ###\ ###\ ###">
                  <c:v>-1887.5930000000001</c:v>
                </c:pt>
                <c:pt idx="6775" formatCode="###\ ###\ ###\ ###\ ###\ ###">
                  <c:v>-1762.8009999999999</c:v>
                </c:pt>
                <c:pt idx="6776" formatCode="###\ ###\ ###\ ###\ ###\ ###">
                  <c:v>-1762.8009999999999</c:v>
                </c:pt>
                <c:pt idx="6777" formatCode="###\ ###\ ###\ ###\ ###\ ###">
                  <c:v>-1762.8009999999999</c:v>
                </c:pt>
                <c:pt idx="6778" formatCode="###\ ###\ ###\ ###\ ###\ ###">
                  <c:v>-1796.8889999999999</c:v>
                </c:pt>
                <c:pt idx="6779" formatCode="###\ ###\ ###\ ###\ ###\ ###">
                  <c:v>-1745.404</c:v>
                </c:pt>
                <c:pt idx="6780" formatCode="###\ ###\ ###\ ###\ ###\ ###">
                  <c:v>-1764.6469999999999</c:v>
                </c:pt>
                <c:pt idx="6781" formatCode="###\ ###\ ###\ ###\ ###\ ###">
                  <c:v>-1680.336</c:v>
                </c:pt>
                <c:pt idx="6782" formatCode="###\ ###\ ###\ ###\ ###\ ###">
                  <c:v>-1943.154</c:v>
                </c:pt>
                <c:pt idx="6783" formatCode="###\ ###\ ###\ ###\ ###\ ###">
                  <c:v>-1943.154</c:v>
                </c:pt>
                <c:pt idx="6784" formatCode="###\ ###\ ###\ ###\ ###\ ###">
                  <c:v>-1943.154</c:v>
                </c:pt>
                <c:pt idx="6785" formatCode="###\ ###\ ###\ ###\ ###\ ###">
                  <c:v>-1964.3030000000001</c:v>
                </c:pt>
                <c:pt idx="6786" formatCode="###\ ###\ ###\ ###\ ###\ ###">
                  <c:v>-2109.0259999999998</c:v>
                </c:pt>
                <c:pt idx="6787" formatCode="###\ ###\ ###\ ###\ ###\ ###">
                  <c:v>-2067.9609999999998</c:v>
                </c:pt>
                <c:pt idx="6788" formatCode="###\ ###\ ###\ ###\ ###\ ###">
                  <c:v>-1908.6210000000001</c:v>
                </c:pt>
                <c:pt idx="6789" formatCode="###\ ###\ ###\ ###\ ###\ ###">
                  <c:v>-2106.701</c:v>
                </c:pt>
                <c:pt idx="6790" formatCode="###\ ###\ ###\ ###\ ###\ ###">
                  <c:v>-2106.701</c:v>
                </c:pt>
                <c:pt idx="6791" formatCode="###\ ###\ ###\ ###\ ###\ ###">
                  <c:v>-2106.701</c:v>
                </c:pt>
                <c:pt idx="6792" formatCode="###\ ###\ ###\ ###\ ###\ ###">
                  <c:v>-2277.326</c:v>
                </c:pt>
                <c:pt idx="6793" formatCode="###\ ###\ ###\ ###\ ###\ ###">
                  <c:v>-2083.5770000000002</c:v>
                </c:pt>
                <c:pt idx="6794" formatCode="###\ ###\ ###\ ###\ ###\ ###">
                  <c:v>-2306.203</c:v>
                </c:pt>
                <c:pt idx="6795" formatCode="###\ ###\ ###\ ###\ ###\ ###">
                  <c:v>-2189.9810000000002</c:v>
                </c:pt>
                <c:pt idx="6796" formatCode="###\ ###\ ###\ ###\ ###\ ###">
                  <c:v>-2247.1619999999998</c:v>
                </c:pt>
                <c:pt idx="6797" formatCode="###\ ###\ ###\ ###\ ###\ ###">
                  <c:v>-2247.1619999999998</c:v>
                </c:pt>
                <c:pt idx="6798" formatCode="###\ ###\ ###\ ###\ ###\ ###">
                  <c:v>-2247.1619999999998</c:v>
                </c:pt>
                <c:pt idx="6799" formatCode="###\ ###\ ###\ ###\ ###\ ###">
                  <c:v>-2391.3290000000002</c:v>
                </c:pt>
                <c:pt idx="6800" formatCode="###\ ###\ ###\ ###\ ###\ ###">
                  <c:v>-2673.2890000000002</c:v>
                </c:pt>
                <c:pt idx="6801" formatCode="###\ ###\ ###\ ###\ ###\ ###">
                  <c:v>-2747.393</c:v>
                </c:pt>
                <c:pt idx="6802" formatCode="###\ ###\ ###\ ###\ ###\ ###">
                  <c:v>-2419.395</c:v>
                </c:pt>
                <c:pt idx="6803" formatCode="###\ ###\ ###\ ###\ ###\ ###">
                  <c:v>-2387.261</c:v>
                </c:pt>
                <c:pt idx="6804" formatCode="###\ ###\ ###\ ###\ ###\ ###">
                  <c:v>-2387.261</c:v>
                </c:pt>
                <c:pt idx="6805" formatCode="###\ ###\ ###\ ###\ ###\ ###">
                  <c:v>-2387.261</c:v>
                </c:pt>
                <c:pt idx="6806" formatCode="###\ ###\ ###\ ###\ ###\ ###">
                  <c:v>-2622.8919999999998</c:v>
                </c:pt>
                <c:pt idx="6807" formatCode="###\ ###\ ###\ ###\ ###\ ###">
                  <c:v>-2704.8440000000001</c:v>
                </c:pt>
                <c:pt idx="6808" formatCode="###\ ###\ ###\ ###\ ###\ ###">
                  <c:v>-2568.2890000000002</c:v>
                </c:pt>
                <c:pt idx="6809" formatCode="###\ ###\ ###\ ###\ ###\ ###">
                  <c:v>-2724.5630000000001</c:v>
                </c:pt>
                <c:pt idx="6810" formatCode="###\ ###\ ###\ ###\ ###\ ###">
                  <c:v>-3052.5590000000002</c:v>
                </c:pt>
                <c:pt idx="6811" formatCode="###\ ###\ ###\ ###\ ###\ ###">
                  <c:v>-3052.5590000000002</c:v>
                </c:pt>
                <c:pt idx="6812" formatCode="###\ ###\ ###\ ###\ ###\ ###">
                  <c:v>-3052.5590000000002</c:v>
                </c:pt>
                <c:pt idx="6813" formatCode="###\ ###\ ###\ ###\ ###\ ###">
                  <c:v>-2873.8389999999999</c:v>
                </c:pt>
                <c:pt idx="6814" formatCode="###\ ###\ ###\ ###\ ###\ ###">
                  <c:v>-2584.2800000000002</c:v>
                </c:pt>
                <c:pt idx="6815" formatCode="###\ ###\ ###\ ###\ ###\ ###">
                  <c:v>-3033.5120000000002</c:v>
                </c:pt>
                <c:pt idx="6816" formatCode="###\ ###\ ###\ ###\ ###\ ###">
                  <c:v>-2973.7869999999998</c:v>
                </c:pt>
                <c:pt idx="6817" formatCode="###\ ###\ ###\ ###\ ###\ ###">
                  <c:v>-2963.03</c:v>
                </c:pt>
                <c:pt idx="6818" formatCode="###\ ###\ ###\ ###\ ###\ ###">
                  <c:v>-2963.03</c:v>
                </c:pt>
                <c:pt idx="6819" formatCode="###\ ###\ ###\ ###\ ###\ ###">
                  <c:v>-2963.03</c:v>
                </c:pt>
                <c:pt idx="6820" formatCode="###\ ###\ ###\ ###\ ###\ ###">
                  <c:v>-2754.3449999999998</c:v>
                </c:pt>
                <c:pt idx="6821" formatCode="###\ ###\ ###\ ###\ ###\ ###">
                  <c:v>-2844.0309999999999</c:v>
                </c:pt>
                <c:pt idx="6822" formatCode="###\ ###\ ###\ ###\ ###\ ###">
                  <c:v>-2914.232</c:v>
                </c:pt>
                <c:pt idx="6823" formatCode="###\ ###\ ###\ ###\ ###\ ###">
                  <c:v>-3177.0340000000001</c:v>
                </c:pt>
                <c:pt idx="6824" formatCode="###\ ###\ ###\ ###\ ###\ ###">
                  <c:v>-2973.6909999999998</c:v>
                </c:pt>
                <c:pt idx="6825" formatCode="###\ ###\ ###\ ###\ ###\ ###">
                  <c:v>-2973.6909999999998</c:v>
                </c:pt>
                <c:pt idx="6826" formatCode="###\ ###\ ###\ ###\ ###\ ###">
                  <c:v>-2973.6909999999998</c:v>
                </c:pt>
                <c:pt idx="6827" formatCode="###\ ###\ ###\ ###\ ###\ ###">
                  <c:v>-2760.3490000000002</c:v>
                </c:pt>
                <c:pt idx="6828" formatCode="###\ ###\ ###\ ###\ ###\ ###">
                  <c:v>-2688.5770000000002</c:v>
                </c:pt>
                <c:pt idx="6829" formatCode="###\ ###\ ###\ ###\ ###\ ###">
                  <c:v>-2752.0210000000002</c:v>
                </c:pt>
                <c:pt idx="6830" formatCode="###\ ###\ ###\ ###\ ###\ ###">
                  <c:v>-2748.674</c:v>
                </c:pt>
                <c:pt idx="6831" formatCode="###\ ###\ ###\ ###\ ###\ ###">
                  <c:v>-2592.5540000000001</c:v>
                </c:pt>
                <c:pt idx="6832" formatCode="###\ ###\ ###\ ###\ ###\ ###">
                  <c:v>-2592.5540000000001</c:v>
                </c:pt>
                <c:pt idx="6833" formatCode="###\ ###\ ###\ ###\ ###\ ###">
                  <c:v>-2592.5540000000001</c:v>
                </c:pt>
                <c:pt idx="6834" formatCode="###\ ###\ ###\ ###\ ###\ ###">
                  <c:v>-2561.0050000000001</c:v>
                </c:pt>
                <c:pt idx="6835" formatCode="###\ ###\ ###\ ###\ ###\ ###">
                  <c:v>-2715.5509999999999</c:v>
                </c:pt>
                <c:pt idx="6836" formatCode="###\ ###\ ###\ ###\ ###\ ###">
                  <c:v>-2503.6750000000002</c:v>
                </c:pt>
                <c:pt idx="6837" formatCode="###\ ###\ ###\ ###\ ###\ ###">
                  <c:v>-2241.0349999999999</c:v>
                </c:pt>
                <c:pt idx="6838" formatCode="###\ ###\ ###\ ###\ ###\ ###">
                  <c:v>-2413.7449999999999</c:v>
                </c:pt>
                <c:pt idx="6839" formatCode="###\ ###\ ###\ ###\ ###\ ###">
                  <c:v>-2413.7449999999999</c:v>
                </c:pt>
                <c:pt idx="6840" formatCode="###\ ###\ ###\ ###\ ###\ ###">
                  <c:v>-2413.7449999999999</c:v>
                </c:pt>
                <c:pt idx="6841" formatCode="###\ ###\ ###\ ###\ ###\ ###">
                  <c:v>-2354.7829999999999</c:v>
                </c:pt>
                <c:pt idx="6842" formatCode="###\ ###\ ###\ ###\ ###\ ###">
                  <c:v>-2214.7240000000002</c:v>
                </c:pt>
                <c:pt idx="6843" formatCode="###\ ###\ ###\ ###\ ###\ ###">
                  <c:v>-2240.134</c:v>
                </c:pt>
                <c:pt idx="6844" formatCode="###\ ###\ ###\ ###\ ###\ ###">
                  <c:v>-2089.7829999999999</c:v>
                </c:pt>
                <c:pt idx="6845" formatCode="###\ ###\ ###\ ###\ ###\ ###">
                  <c:v>-1810.5</c:v>
                </c:pt>
                <c:pt idx="6846" formatCode="###\ ###\ ###\ ###\ ###\ ###">
                  <c:v>-1810.5</c:v>
                </c:pt>
                <c:pt idx="6847" formatCode="###\ ###\ ###\ ###\ ###\ ###">
                  <c:v>-1810.5</c:v>
                </c:pt>
                <c:pt idx="6848" formatCode="###\ ###\ ###\ ###\ ###\ ###">
                  <c:v>-2097.221</c:v>
                </c:pt>
                <c:pt idx="6849" formatCode="###\ ###\ ###\ ###\ ###\ ###">
                  <c:v>-1990.5619999999999</c:v>
                </c:pt>
                <c:pt idx="6850" formatCode="###\ ###\ ###\ ###\ ###\ ###">
                  <c:v>-1716.53</c:v>
                </c:pt>
                <c:pt idx="6851" formatCode="###\ ###\ ###\ ###\ ###\ ###">
                  <c:v>-2055.471</c:v>
                </c:pt>
                <c:pt idx="6852" formatCode="###\ ###\ ###\ ###\ ###\ ###">
                  <c:v>-2159.529</c:v>
                </c:pt>
                <c:pt idx="6853" formatCode="###\ ###\ ###\ ###\ ###\ ###">
                  <c:v>-2159.529</c:v>
                </c:pt>
                <c:pt idx="6854" formatCode="###\ ###\ ###\ ###\ ###\ ###">
                  <c:v>-2159.529</c:v>
                </c:pt>
                <c:pt idx="6855" formatCode="###\ ###\ ###\ ###\ ###\ ###">
                  <c:v>-2210.9290000000001</c:v>
                </c:pt>
                <c:pt idx="6856" formatCode="###\ ###\ ###\ ###\ ###\ ###">
                  <c:v>-1615.499</c:v>
                </c:pt>
                <c:pt idx="6857" formatCode="###\ ###\ ###\ ###\ ###\ ###">
                  <c:v>-1895.2829999999999</c:v>
                </c:pt>
                <c:pt idx="6858" formatCode="###\ ###\ ###\ ###\ ###\ ###">
                  <c:v>-1879.0409999999999</c:v>
                </c:pt>
                <c:pt idx="6859" formatCode="###\ ###\ ###\ ###\ ###\ ###">
                  <c:v>-1717.6010000000001</c:v>
                </c:pt>
                <c:pt idx="6860" formatCode="###\ ###\ ###\ ###\ ###\ ###">
                  <c:v>-1717.6010000000001</c:v>
                </c:pt>
                <c:pt idx="6861" formatCode="###\ ###\ ###\ ###\ ###\ ###">
                  <c:v>-1717.6010000000001</c:v>
                </c:pt>
                <c:pt idx="6862" formatCode="###\ ###\ ###\ ###\ ###\ ###">
                  <c:v>-2211.3389999999999</c:v>
                </c:pt>
                <c:pt idx="6863" formatCode="###\ ###\ ###\ ###\ ###\ ###">
                  <c:v>-2015.749</c:v>
                </c:pt>
                <c:pt idx="6864" formatCode="###\ ###\ ###\ ###\ ###\ ###">
                  <c:v>-1830.18</c:v>
                </c:pt>
                <c:pt idx="6865" formatCode="###\ ###\ ###\ ###\ ###\ ###">
                  <c:v>-2008.328</c:v>
                </c:pt>
                <c:pt idx="6866" formatCode="###\ ###\ ###\ ###\ ###\ ###">
                  <c:v>-2058.826</c:v>
                </c:pt>
                <c:pt idx="6867" formatCode="###\ ###\ ###\ ###\ ###\ ###">
                  <c:v>-2058.826</c:v>
                </c:pt>
                <c:pt idx="6868" formatCode="###\ ###\ ###\ ###\ ###\ ###">
                  <c:v>-2058.826</c:v>
                </c:pt>
                <c:pt idx="6869" formatCode="###\ ###\ ###\ ###\ ###\ ###">
                  <c:v>-1948.13</c:v>
                </c:pt>
                <c:pt idx="6870" formatCode="###\ ###\ ###\ ###\ ###\ ###">
                  <c:v>-2072.7539999999999</c:v>
                </c:pt>
                <c:pt idx="6871" formatCode="###\ ###\ ###\ ###\ ###\ ###">
                  <c:v>-2066.085</c:v>
                </c:pt>
                <c:pt idx="6872" formatCode="###\ ###\ ###\ ###\ ###\ ###">
                  <c:v>-2329.6770000000001</c:v>
                </c:pt>
                <c:pt idx="6873" formatCode="###\ ###\ ###\ ###\ ###\ ###">
                  <c:v>-2413.826</c:v>
                </c:pt>
                <c:pt idx="6874" formatCode="###\ ###\ ###\ ###\ ###\ ###">
                  <c:v>-2413.826</c:v>
                </c:pt>
                <c:pt idx="6875" formatCode="###\ ###\ ###\ ###\ ###\ ###">
                  <c:v>-2413.826</c:v>
                </c:pt>
                <c:pt idx="6876" formatCode="###\ ###\ ###\ ###\ ###\ ###">
                  <c:v>-2413.826</c:v>
                </c:pt>
                <c:pt idx="6877" formatCode="###\ ###\ ###\ ###\ ###\ ###">
                  <c:v>-2413.826</c:v>
                </c:pt>
                <c:pt idx="6878" formatCode="###\ ###\ ###\ ###\ ###\ ###">
                  <c:v>-2348.1770000000001</c:v>
                </c:pt>
                <c:pt idx="6879" formatCode="###\ ###\ ###\ ###\ ###\ ###">
                  <c:v>-2425.0830000000001</c:v>
                </c:pt>
                <c:pt idx="6880" formatCode="###\ ###\ ###\ ###\ ###\ ###">
                  <c:v>-2409.2829999999999</c:v>
                </c:pt>
                <c:pt idx="6881" formatCode="###\ ###\ ###\ ###\ ###\ ###">
                  <c:v>-2409.2829999999999</c:v>
                </c:pt>
                <c:pt idx="6882" formatCode="###\ ###\ ###\ ###\ ###\ ###">
                  <c:v>-2409.2829999999999</c:v>
                </c:pt>
                <c:pt idx="6883" formatCode="###\ ###\ ###\ ###\ ###\ ###">
                  <c:v>-2892.7620000000002</c:v>
                </c:pt>
                <c:pt idx="6884" formatCode="###\ ###\ ###\ ###\ ###\ ###">
                  <c:v>-2803.5070000000001</c:v>
                </c:pt>
                <c:pt idx="6885" formatCode="###\ ###\ ###\ ###\ ###\ ###">
                  <c:v>-2878.7910000000002</c:v>
                </c:pt>
                <c:pt idx="6886" formatCode="###\ ###\ ###\ ###\ ###\ ###">
                  <c:v>-2899.9859999999999</c:v>
                </c:pt>
                <c:pt idx="6887" formatCode="###\ ###\ ###\ ###\ ###\ ###">
                  <c:v>-2619.2809999999999</c:v>
                </c:pt>
                <c:pt idx="6888" formatCode="###\ ###\ ###\ ###\ ###\ ###">
                  <c:v>-2619.2809999999999</c:v>
                </c:pt>
                <c:pt idx="6889" formatCode="###\ ###\ ###\ ###\ ###\ ###">
                  <c:v>-2619.2809999999999</c:v>
                </c:pt>
                <c:pt idx="6890" formatCode="###\ ###\ ###\ ###\ ###\ ###">
                  <c:v>-2819.4389999999999</c:v>
                </c:pt>
                <c:pt idx="6891" formatCode="###\ ###\ ###\ ###\ ###\ ###">
                  <c:v>-2788.0889999999999</c:v>
                </c:pt>
                <c:pt idx="6892" formatCode="###\ ###\ ###\ ###\ ###\ ###">
                  <c:v>-2743.7730000000001</c:v>
                </c:pt>
                <c:pt idx="6893" formatCode="###\ ###\ ###\ ###\ ###\ ###">
                  <c:v>-2763.7069999999999</c:v>
                </c:pt>
                <c:pt idx="6894" formatCode="###\ ###\ ###\ ###\ ###\ ###">
                  <c:v>-2961.127</c:v>
                </c:pt>
                <c:pt idx="6895" formatCode="###\ ###\ ###\ ###\ ###\ ###">
                  <c:v>-2961.127</c:v>
                </c:pt>
                <c:pt idx="6896" formatCode="###\ ###\ ###\ ###\ ###\ ###">
                  <c:v>-2961.127</c:v>
                </c:pt>
                <c:pt idx="6897" formatCode="###\ ###\ ###\ ###\ ###\ ###">
                  <c:v>-2552.8850000000002</c:v>
                </c:pt>
                <c:pt idx="6898" formatCode="###\ ###\ ###\ ###\ ###\ ###">
                  <c:v>-2922.0770000000002</c:v>
                </c:pt>
                <c:pt idx="6899" formatCode="###\ ###\ ###\ ###\ ###\ ###">
                  <c:v>-2933.5320000000002</c:v>
                </c:pt>
                <c:pt idx="6900" formatCode="###\ ###\ ###\ ###\ ###\ ###">
                  <c:v>-3151.4690000000001</c:v>
                </c:pt>
                <c:pt idx="6901" formatCode="###\ ###\ ###\ ###\ ###\ ###">
                  <c:v>-2839.1529999999998</c:v>
                </c:pt>
                <c:pt idx="6902" formatCode="###\ ###\ ###\ ###\ ###\ ###">
                  <c:v>-2839.1529999999998</c:v>
                </c:pt>
                <c:pt idx="6903" formatCode="###\ ###\ ###\ ###\ ###\ ###">
                  <c:v>-2839.1529999999998</c:v>
                </c:pt>
                <c:pt idx="6904" formatCode="###\ ###\ ###\ ###\ ###\ ###">
                  <c:v>-3086.3319999999999</c:v>
                </c:pt>
                <c:pt idx="6905" formatCode="###\ ###\ ###\ ###\ ###\ ###">
                  <c:v>-3022.6950000000002</c:v>
                </c:pt>
                <c:pt idx="6906" formatCode="###\ ###\ ###\ ###\ ###\ ###">
                  <c:v>-2798.8020000000001</c:v>
                </c:pt>
                <c:pt idx="6907" formatCode="###\ ###\ ###\ ###\ ###\ ###">
                  <c:v>-3285.453</c:v>
                </c:pt>
                <c:pt idx="6908" formatCode="###\ ###\ ###\ ###\ ###\ ###">
                  <c:v>-3237.4470000000001</c:v>
                </c:pt>
                <c:pt idx="6909" formatCode="###\ ###\ ###\ ###\ ###\ ###">
                  <c:v>-3237.4470000000001</c:v>
                </c:pt>
                <c:pt idx="6910" formatCode="###\ ###\ ###\ ###\ ###\ ###">
                  <c:v>-3237.4470000000001</c:v>
                </c:pt>
                <c:pt idx="6911" formatCode="###\ ###\ ###\ ###\ ###\ ###">
                  <c:v>-3167.4639999999999</c:v>
                </c:pt>
                <c:pt idx="6912" formatCode="###\ ###\ ###\ ###\ ###\ ###">
                  <c:v>-3122.5590000000002</c:v>
                </c:pt>
                <c:pt idx="6913" formatCode="###\ ###\ ###\ ###\ ###\ ###">
                  <c:v>-3044.384</c:v>
                </c:pt>
                <c:pt idx="6914" formatCode="###\ ###\ ###\ ###\ ###\ ###">
                  <c:v>-2987.5160000000001</c:v>
                </c:pt>
                <c:pt idx="6915" formatCode="###\ ###\ ###\ ###\ ###\ ###">
                  <c:v>-3534.3429999999998</c:v>
                </c:pt>
                <c:pt idx="6916" formatCode="###\ ###\ ###\ ###\ ###\ ###">
                  <c:v>-3534.3429999999998</c:v>
                </c:pt>
                <c:pt idx="6917" formatCode="###\ ###\ ###\ ###\ ###\ ###">
                  <c:v>-3534.3429999999998</c:v>
                </c:pt>
                <c:pt idx="6918" formatCode="###\ ###\ ###\ ###\ ###\ ###">
                  <c:v>-3705.491</c:v>
                </c:pt>
                <c:pt idx="6919" formatCode="###\ ###\ ###\ ###\ ###\ ###">
                  <c:v>-3776.154</c:v>
                </c:pt>
                <c:pt idx="6920" formatCode="###\ ###\ ###\ ###\ ###\ ###">
                  <c:v>-3545.944</c:v>
                </c:pt>
                <c:pt idx="6921" formatCode="###\ ###\ ###\ ###\ ###\ ###">
                  <c:v>-3317.2139999999999</c:v>
                </c:pt>
                <c:pt idx="6922" formatCode="###\ ###\ ###\ ###\ ###\ ###">
                  <c:v>-3380.1849999999999</c:v>
                </c:pt>
                <c:pt idx="6923" formatCode="###\ ###\ ###\ ###\ ###\ ###">
                  <c:v>-3380.1849999999999</c:v>
                </c:pt>
                <c:pt idx="6924" formatCode="###\ ###\ ###\ ###\ ###\ ###">
                  <c:v>-3380.1849999999999</c:v>
                </c:pt>
                <c:pt idx="6925" formatCode="###\ ###\ ###\ ###\ ###\ ###">
                  <c:v>-2553.2779999999998</c:v>
                </c:pt>
                <c:pt idx="6926" formatCode="###\ ###\ ###\ ###\ ###\ ###">
                  <c:v>-2488.8539999999998</c:v>
                </c:pt>
                <c:pt idx="6927" formatCode="###\ ###\ ###\ ###\ ###\ ###">
                  <c:v>-2487.7080000000001</c:v>
                </c:pt>
                <c:pt idx="6928" formatCode="###\ ###\ ###\ ###\ ###\ ###">
                  <c:v>-2471.203</c:v>
                </c:pt>
                <c:pt idx="6929" formatCode="###\ ###\ ###\ ###\ ###\ ###">
                  <c:v>-2532.1640000000002</c:v>
                </c:pt>
                <c:pt idx="6930" formatCode="###\ ###\ ###\ ###\ ###\ ###">
                  <c:v>-2532.1640000000002</c:v>
                </c:pt>
                <c:pt idx="6931" formatCode="###\ ###\ ###\ ###\ ###\ ###">
                  <c:v>-2532.1640000000002</c:v>
                </c:pt>
                <c:pt idx="6932" formatCode="###\ ###\ ###\ ###\ ###\ ###">
                  <c:v>-2532.1640000000002</c:v>
                </c:pt>
                <c:pt idx="6933" formatCode="###\ ###\ ###\ ###\ ###\ ###">
                  <c:v>-2416.9119999999998</c:v>
                </c:pt>
                <c:pt idx="6934" formatCode="###\ ###\ ###\ ###\ ###\ ###">
                  <c:v>-2608.009</c:v>
                </c:pt>
                <c:pt idx="6935" formatCode="###\ ###\ ###\ ###\ ###\ ###">
                  <c:v>-3135.7919999999999</c:v>
                </c:pt>
                <c:pt idx="6936" formatCode="###\ ###\ ###\ ###\ ###\ ###">
                  <c:v>-2890.9650000000001</c:v>
                </c:pt>
                <c:pt idx="6937" formatCode="###\ ###\ ###\ ###\ ###\ ###">
                  <c:v>-2754.37</c:v>
                </c:pt>
                <c:pt idx="6938" formatCode="###\ ###\ ###\ ###\ ###\ ###">
                  <c:v>-2787.3090000000002</c:v>
                </c:pt>
                <c:pt idx="6939" formatCode="###\ ###\ ###\ ###\ ###\ ###">
                  <c:v>-3384.7950000000001</c:v>
                </c:pt>
                <c:pt idx="6940" formatCode="###\ ###\ ###\ ###\ ###\ ###">
                  <c:v>-3173.0529999999999</c:v>
                </c:pt>
                <c:pt idx="6941" formatCode="###\ ###\ ###\ ###\ ###\ ###">
                  <c:v>-3156.7040000000002</c:v>
                </c:pt>
                <c:pt idx="6942" formatCode="###\ ###\ ###\ ###\ ###\ ###">
                  <c:v>-3399.623</c:v>
                </c:pt>
                <c:pt idx="6943" formatCode="###\ ###\ ###\ ###\ ###\ ###">
                  <c:v>-3394.12</c:v>
                </c:pt>
                <c:pt idx="6944" formatCode="###\ ###\ ###\ ###\ ###\ ###">
                  <c:v>-3394.12</c:v>
                </c:pt>
                <c:pt idx="6945" formatCode="###\ ###\ ###\ ###\ ###\ ###">
                  <c:v>-3394.12</c:v>
                </c:pt>
                <c:pt idx="6946" formatCode="###\ ###\ ###\ ###\ ###\ ###">
                  <c:v>-3478.152</c:v>
                </c:pt>
                <c:pt idx="6947" formatCode="###\ ###\ ###\ ###\ ###\ ###">
                  <c:v>-3433.3319999999999</c:v>
                </c:pt>
                <c:pt idx="6948" formatCode="###\ ###\ ###\ ###\ ###\ ###">
                  <c:v>-3531.0030000000002</c:v>
                </c:pt>
                <c:pt idx="6949" formatCode="###\ ###\ ###\ ###\ ###\ ###">
                  <c:v>-3451.8159999999998</c:v>
                </c:pt>
                <c:pt idx="6950" formatCode="###\ ###\ ###\ ###\ ###\ ###">
                  <c:v>-3698.038</c:v>
                </c:pt>
                <c:pt idx="6951" formatCode="###\ ###\ ###\ ###\ ###\ ###">
                  <c:v>-3698.038</c:v>
                </c:pt>
                <c:pt idx="6952" formatCode="###\ ###\ ###\ ###\ ###\ ###">
                  <c:v>-3698.038</c:v>
                </c:pt>
                <c:pt idx="6953" formatCode="###\ ###\ ###\ ###\ ###\ ###">
                  <c:v>-3788.212</c:v>
                </c:pt>
                <c:pt idx="6954" formatCode="###\ ###\ ###\ ###\ ###\ ###">
                  <c:v>-3757.078</c:v>
                </c:pt>
                <c:pt idx="6955" formatCode="###\ ###\ ###\ ###\ ###\ ###">
                  <c:v>-3423.1590000000001</c:v>
                </c:pt>
                <c:pt idx="6956" formatCode="###\ ###\ ###\ ###\ ###\ ###">
                  <c:v>-3347.75</c:v>
                </c:pt>
                <c:pt idx="6957" formatCode="###\ ###\ ###\ ###\ ###\ ###">
                  <c:v>-3073.2869999999998</c:v>
                </c:pt>
                <c:pt idx="6958" formatCode="###\ ###\ ###\ ###\ ###\ ###">
                  <c:v>-3073.2869999999998</c:v>
                </c:pt>
                <c:pt idx="6959" formatCode="###\ ###\ ###\ ###\ ###\ ###">
                  <c:v>-3073.2869999999998</c:v>
                </c:pt>
                <c:pt idx="6960" formatCode="###\ ###\ ###\ ###\ ###\ ###">
                  <c:v>-3413.752</c:v>
                </c:pt>
                <c:pt idx="6961" formatCode="###\ ###\ ###\ ###\ ###\ ###">
                  <c:v>-3553.2710000000002</c:v>
                </c:pt>
                <c:pt idx="6962" formatCode="###\ ###\ ###\ ###\ ###\ ###">
                  <c:v>-3637.6469999999999</c:v>
                </c:pt>
                <c:pt idx="6963" formatCode="###\ ###\ ###\ ###\ ###\ ###">
                  <c:v>-3628.105</c:v>
                </c:pt>
                <c:pt idx="6964" formatCode="###\ ###\ ###\ ###\ ###\ ###">
                  <c:v>-3799.2269999999999</c:v>
                </c:pt>
                <c:pt idx="6965" formatCode="###\ ###\ ###\ ###\ ###\ ###">
                  <c:v>-3799.2269999999999</c:v>
                </c:pt>
                <c:pt idx="6966" formatCode="###\ ###\ ###\ ###\ ###\ ###">
                  <c:v>-3799.2269999999999</c:v>
                </c:pt>
                <c:pt idx="6967" formatCode="###\ ###\ ###\ ###\ ###\ ###">
                  <c:v>-3669.864</c:v>
                </c:pt>
                <c:pt idx="6968" formatCode="###\ ###\ ###\ ###\ ###\ ###">
                  <c:v>-3954.9079999999999</c:v>
                </c:pt>
                <c:pt idx="6969" formatCode="###\ ###\ ###\ ###\ ###\ ###">
                  <c:v>-4055.748</c:v>
                </c:pt>
                <c:pt idx="6970" formatCode="###\ ###\ ###\ ###\ ###\ ###">
                  <c:v>-4010.78</c:v>
                </c:pt>
                <c:pt idx="6971" formatCode="###\ ###\ ###\ ###\ ###\ ###">
                  <c:v>-3894.1489999999999</c:v>
                </c:pt>
                <c:pt idx="6972" formatCode="###\ ###\ ###\ ###\ ###\ ###">
                  <c:v>-3894.1489999999999</c:v>
                </c:pt>
                <c:pt idx="6973" formatCode="###\ ###\ ###\ ###\ ###\ ###">
                  <c:v>-3894.1489999999999</c:v>
                </c:pt>
                <c:pt idx="6974" formatCode="###\ ###\ ###\ ###\ ###\ ###">
                  <c:v>-4363.0839999999998</c:v>
                </c:pt>
                <c:pt idx="6975" formatCode="###\ ###\ ###\ ###\ ###\ ###">
                  <c:v>-4212.2740000000003</c:v>
                </c:pt>
                <c:pt idx="6976" formatCode="###\ ###\ ###\ ###\ ###\ ###">
                  <c:v>-4200.6589999999997</c:v>
                </c:pt>
                <c:pt idx="6977" formatCode="###\ ###\ ###\ ###\ ###\ ###">
                  <c:v>-4013.6640000000002</c:v>
                </c:pt>
                <c:pt idx="6978" formatCode="###\ ###\ ###\ ###\ ###\ ###">
                  <c:v>-3865.6480000000001</c:v>
                </c:pt>
                <c:pt idx="6979" formatCode="###\ ###\ ###\ ###\ ###\ ###">
                  <c:v>-3865.6480000000001</c:v>
                </c:pt>
                <c:pt idx="6980" formatCode="###\ ###\ ###\ ###\ ###\ ###">
                  <c:v>-3865.6480000000001</c:v>
                </c:pt>
                <c:pt idx="6981" formatCode="###\ ###\ ###\ ###\ ###\ ###">
                  <c:v>-4068.8910000000001</c:v>
                </c:pt>
                <c:pt idx="6982" formatCode="###\ ###\ ###\ ###\ ###\ ###">
                  <c:v>-3736.904</c:v>
                </c:pt>
                <c:pt idx="6983" formatCode="###\ ###\ ###\ ###\ ###\ ###">
                  <c:v>-4244.1530000000002</c:v>
                </c:pt>
                <c:pt idx="6984" formatCode="###\ ###\ ###\ ###\ ###\ ###">
                  <c:v>-4288.8950000000004</c:v>
                </c:pt>
                <c:pt idx="6985" formatCode="###\ ###\ ###\ ###\ ###\ ###">
                  <c:v>-4004.6779999999999</c:v>
                </c:pt>
                <c:pt idx="6986" formatCode="###\ ###\ ###\ ###\ ###\ ###">
                  <c:v>-4004.6779999999999</c:v>
                </c:pt>
                <c:pt idx="6987" formatCode="###\ ###\ ###\ ###\ ###\ ###">
                  <c:v>-4004.6779999999999</c:v>
                </c:pt>
                <c:pt idx="6988" formatCode="###\ ###\ ###\ ###\ ###\ ###">
                  <c:v>-3990.3510000000001</c:v>
                </c:pt>
                <c:pt idx="6989" formatCode="###\ ###\ ###\ ###\ ###\ ###">
                  <c:v>-4567.6210000000001</c:v>
                </c:pt>
                <c:pt idx="6990" formatCode="###\ ###\ ###\ ###\ ###\ ###">
                  <c:v>-4346.8019999999997</c:v>
                </c:pt>
                <c:pt idx="6991" formatCode="###\ ###\ ###\ ###\ ###\ ###">
                  <c:v>-4430.607</c:v>
                </c:pt>
                <c:pt idx="6992" formatCode="###\ ###\ ###\ ###\ ###\ ###">
                  <c:v>-4617.0010000000002</c:v>
                </c:pt>
                <c:pt idx="6993" formatCode="###\ ###\ ###\ ###\ ###\ ###">
                  <c:v>-4617.0010000000002</c:v>
                </c:pt>
                <c:pt idx="6994" formatCode="###\ ###\ ###\ ###\ ###\ ###">
                  <c:v>-4617.0010000000002</c:v>
                </c:pt>
                <c:pt idx="6995" formatCode="###\ ###\ ###\ ###\ ###\ ###">
                  <c:v>-4490.8599999999997</c:v>
                </c:pt>
                <c:pt idx="6996" formatCode="###\ ###\ ###\ ###\ ###\ ###">
                  <c:v>-4401.57</c:v>
                </c:pt>
                <c:pt idx="6997" formatCode="###\ ###\ ###\ ###\ ###\ ###">
                  <c:v>-4291.683</c:v>
                </c:pt>
                <c:pt idx="6998" formatCode="###\ ###\ ###\ ###\ ###\ ###">
                  <c:v>-4311.1009999999997</c:v>
                </c:pt>
                <c:pt idx="6999" formatCode="###\ ###\ ###\ ###\ ###\ ###">
                  <c:v>-4548.4679999999998</c:v>
                </c:pt>
                <c:pt idx="7000" formatCode="###\ ###\ ###\ ###\ ###\ ###">
                  <c:v>-4548.4679999999998</c:v>
                </c:pt>
                <c:pt idx="7001" formatCode="###\ ###\ ###\ ###\ ###\ ###">
                  <c:v>-4548.4679999999998</c:v>
                </c:pt>
                <c:pt idx="7002" formatCode="###\ ###\ ###\ ###\ ###\ ###">
                  <c:v>-4482.7359999999999</c:v>
                </c:pt>
                <c:pt idx="7003" formatCode="###\ ###\ ###\ ###\ ###\ ###">
                  <c:v>-4312.5469999999996</c:v>
                </c:pt>
                <c:pt idx="7004" formatCode="###\ ###\ ###\ ###\ ###\ ###">
                  <c:v>-4433.7420000000002</c:v>
                </c:pt>
                <c:pt idx="7005" formatCode="###\ ###\ ###\ ###\ ###\ ###">
                  <c:v>-4558.2139999999999</c:v>
                </c:pt>
                <c:pt idx="7006" formatCode="###\ ###\ ###\ ###\ ###\ ###">
                  <c:v>-4529.3050000000003</c:v>
                </c:pt>
                <c:pt idx="7007" formatCode="###\ ###\ ###\ ###\ ###\ ###">
                  <c:v>-4529.3050000000003</c:v>
                </c:pt>
                <c:pt idx="7008" formatCode="###\ ###\ ###\ ###\ ###\ ###">
                  <c:v>-4529.3050000000003</c:v>
                </c:pt>
                <c:pt idx="7009" formatCode="###\ ###\ ###\ ###\ ###\ ###">
                  <c:v>-4576.6970000000001</c:v>
                </c:pt>
                <c:pt idx="7010" formatCode="###\ ###\ ###\ ###\ ###\ ###">
                  <c:v>-4532.7470000000003</c:v>
                </c:pt>
                <c:pt idx="7011" formatCode="###\ ###\ ###\ ###\ ###\ ###">
                  <c:v>-4532.7470000000003</c:v>
                </c:pt>
                <c:pt idx="7012" formatCode="###\ ###\ ###\ ###\ ###\ ###">
                  <c:v>-4214.5259999999998</c:v>
                </c:pt>
                <c:pt idx="7013" formatCode="###\ ###\ ###\ ###\ ###\ ###">
                  <c:v>-4265.7160000000003</c:v>
                </c:pt>
                <c:pt idx="7014" formatCode="###\ ###\ ###\ ###\ ###\ ###">
                  <c:v>-4265.7160000000003</c:v>
                </c:pt>
                <c:pt idx="7015" formatCode="###\ ###\ ###\ ###\ ###\ ###">
                  <c:v>-4265.7160000000003</c:v>
                </c:pt>
                <c:pt idx="7016" formatCode="###\ ###\ ###\ ###\ ###\ ###">
                  <c:v>-4263.2820000000002</c:v>
                </c:pt>
                <c:pt idx="7017" formatCode="###\ ###\ ###\ ###\ ###\ ###">
                  <c:v>-4357.241</c:v>
                </c:pt>
                <c:pt idx="7018" formatCode="###\ ###\ ###\ ###\ ###\ ###">
                  <c:v>-4418.3</c:v>
                </c:pt>
                <c:pt idx="7019" formatCode="###\ ###\ ###\ ###\ ###\ ###">
                  <c:v>-4546</c:v>
                </c:pt>
                <c:pt idx="7020" formatCode="###\ ###\ ###\ ###\ ###\ ###">
                  <c:v>-4595.1450000000004</c:v>
                </c:pt>
                <c:pt idx="7021" formatCode="###\ ###\ ###\ ###\ ###\ ###">
                  <c:v>-4595.1450000000004</c:v>
                </c:pt>
                <c:pt idx="7022" formatCode="###\ ###\ ###\ ###\ ###\ ###">
                  <c:v>-4595.1450000000004</c:v>
                </c:pt>
                <c:pt idx="7023" formatCode="###\ ###\ ###\ ###\ ###\ ###">
                  <c:v>-4512.2349999999997</c:v>
                </c:pt>
                <c:pt idx="7024" formatCode="###\ ###\ ###\ ###\ ###\ ###">
                  <c:v>-4505.6419999999998</c:v>
                </c:pt>
                <c:pt idx="7025" formatCode="###\ ###\ ###\ ###\ ###\ ###">
                  <c:v>-4459.5879999999997</c:v>
                </c:pt>
                <c:pt idx="7026" formatCode="###\ ###\ ###\ ###\ ###\ ###">
                  <c:v>-4950.152</c:v>
                </c:pt>
                <c:pt idx="7027" formatCode="###\ ###\ ###\ ###\ ###\ ###">
                  <c:v>-4289.598</c:v>
                </c:pt>
                <c:pt idx="7028" formatCode="###\ ###\ ###\ ###\ ###\ ###">
                  <c:v>-4289.598</c:v>
                </c:pt>
                <c:pt idx="7029" formatCode="###\ ###\ ###\ ###\ ###\ ###">
                  <c:v>-4289.598</c:v>
                </c:pt>
                <c:pt idx="7030" formatCode="###\ ###\ ###\ ###\ ###\ ###">
                  <c:v>-4409.027</c:v>
                </c:pt>
                <c:pt idx="7031" formatCode="###\ ###\ ###\ ###\ ###\ ###">
                  <c:v>-4462.7659999999996</c:v>
                </c:pt>
                <c:pt idx="7032" formatCode="###\ ###\ ###\ ###\ ###\ ###">
                  <c:v>-4485.0439999999999</c:v>
                </c:pt>
                <c:pt idx="7033" formatCode="###\ ###\ ###\ ###\ ###\ ###">
                  <c:v>-5021.5060000000003</c:v>
                </c:pt>
                <c:pt idx="7034" formatCode="###\ ###\ ###\ ###\ ###\ ###">
                  <c:v>-5021.5060000000003</c:v>
                </c:pt>
                <c:pt idx="7035" formatCode="###\ ###\ ###\ ###\ ###\ ###">
                  <c:v>-5021.5060000000003</c:v>
                </c:pt>
                <c:pt idx="7036" formatCode="###\ ###\ ###\ ###\ ###\ ###">
                  <c:v>-5021.5060000000003</c:v>
                </c:pt>
                <c:pt idx="7037" formatCode="###\ ###\ ###\ ###\ ###\ ###">
                  <c:v>-5021.5060000000003</c:v>
                </c:pt>
                <c:pt idx="7038" formatCode="###\ ###\ ###\ ###\ ###\ ###">
                  <c:v>-4666.3190000000004</c:v>
                </c:pt>
                <c:pt idx="7039" formatCode="###\ ###\ ###\ ###\ ###\ ###">
                  <c:v>-4677.9949999999999</c:v>
                </c:pt>
                <c:pt idx="7040" formatCode="###\ ###\ ###\ ###\ ###\ ###">
                  <c:v>-4718.5460000000003</c:v>
                </c:pt>
                <c:pt idx="7041" formatCode="###\ ###\ ###\ ###\ ###\ ###">
                  <c:v>-4637.1139999999996</c:v>
                </c:pt>
                <c:pt idx="7042" formatCode="###\ ###\ ###\ ###\ ###\ ###">
                  <c:v>-4637.1139999999996</c:v>
                </c:pt>
                <c:pt idx="7043" formatCode="###\ ###\ ###\ ###\ ###\ ###">
                  <c:v>-4637.1139999999996</c:v>
                </c:pt>
                <c:pt idx="7044" formatCode="###\ ###\ ###\ ###\ ###\ ###">
                  <c:v>-4824.607</c:v>
                </c:pt>
                <c:pt idx="7045" formatCode="###\ ###\ ###\ ###\ ###\ ###">
                  <c:v>-4715.8770000000004</c:v>
                </c:pt>
                <c:pt idx="7046" formatCode="###\ ###\ ###\ ###\ ###\ ###">
                  <c:v>-4774.5039999999999</c:v>
                </c:pt>
                <c:pt idx="7047" formatCode="###\ ###\ ###\ ###\ ###\ ###">
                  <c:v>-4468.1509999999998</c:v>
                </c:pt>
                <c:pt idx="7048" formatCode="###\ ###\ ###\ ###\ ###\ ###">
                  <c:v>-4437.8549999999996</c:v>
                </c:pt>
                <c:pt idx="7049" formatCode="###\ ###\ ###\ ###\ ###\ ###">
                  <c:v>-4437.8549999999996</c:v>
                </c:pt>
                <c:pt idx="7050" formatCode="###\ ###\ ###\ ###\ ###\ ###">
                  <c:v>-4437.8549999999996</c:v>
                </c:pt>
                <c:pt idx="7051" formatCode="###\ ###\ ###\ ###\ ###\ ###">
                  <c:v>-4638.17</c:v>
                </c:pt>
                <c:pt idx="7052" formatCode="###\ ###\ ###\ ###\ ###\ ###">
                  <c:v>-4713.4340000000002</c:v>
                </c:pt>
                <c:pt idx="7053" formatCode="###\ ###\ ###\ ###\ ###\ ###">
                  <c:v>-4439.7250000000004</c:v>
                </c:pt>
                <c:pt idx="7054" formatCode="###\ ###\ ###\ ###\ ###\ ###">
                  <c:v>-4498.125</c:v>
                </c:pt>
                <c:pt idx="7055" formatCode="###\ ###\ ###\ ###\ ###\ ###">
                  <c:v>-3766.614</c:v>
                </c:pt>
                <c:pt idx="7056" formatCode="###\ ###\ ###\ ###\ ###\ ###">
                  <c:v>-3766.614</c:v>
                </c:pt>
                <c:pt idx="7057" formatCode="###\ ###\ ###\ ###\ ###\ ###">
                  <c:v>-3600.556</c:v>
                </c:pt>
                <c:pt idx="7058" formatCode="###\ ###\ ###\ ###\ ###\ ###">
                  <c:v>-3256.1019999999999</c:v>
                </c:pt>
                <c:pt idx="7059" formatCode="###\ ###\ ###\ ###\ ###\ ###">
                  <c:v>-4231.4799999999996</c:v>
                </c:pt>
                <c:pt idx="7060" formatCode="###\ ###\ ###\ ###\ ###\ ###">
                  <c:v>-4629.9650000000001</c:v>
                </c:pt>
                <c:pt idx="7061" formatCode="###\ ###\ ###\ ###\ ###\ ###">
                  <c:v>-4620.1809999999996</c:v>
                </c:pt>
                <c:pt idx="7062" formatCode="###\ ###\ ###\ ###\ ###\ ###">
                  <c:v>-4846.1090000000004</c:v>
                </c:pt>
                <c:pt idx="7063" formatCode="###\ ###\ ###\ ###\ ###\ ###">
                  <c:v>-4846.1090000000004</c:v>
                </c:pt>
                <c:pt idx="7064" formatCode="###\ ###\ ###\ ###\ ###\ ###">
                  <c:v>-4846.1090000000004</c:v>
                </c:pt>
                <c:pt idx="7065" formatCode="###\ ###\ ###\ ###\ ###\ ###">
                  <c:v>-4687.0360000000001</c:v>
                </c:pt>
                <c:pt idx="7066" formatCode="###\ ###\ ###\ ###\ ###\ ###">
                  <c:v>-4848.6480000000001</c:v>
                </c:pt>
                <c:pt idx="7067" formatCode="###\ ###\ ###\ ###\ ###\ ###">
                  <c:v>-4509.6869999999999</c:v>
                </c:pt>
                <c:pt idx="7068" formatCode="###\ ###\ ###\ ###\ ###\ ###">
                  <c:v>-4629.58</c:v>
                </c:pt>
                <c:pt idx="7069" formatCode="###\ ###\ ###\ ###\ ###\ ###">
                  <c:v>-4569.6719999999996</c:v>
                </c:pt>
                <c:pt idx="7070" formatCode="###\ ###\ ###\ ###\ ###\ ###">
                  <c:v>-4569.6719999999996</c:v>
                </c:pt>
                <c:pt idx="7071" formatCode="###\ ###\ ###\ ###\ ###\ ###">
                  <c:v>-4569.6719999999996</c:v>
                </c:pt>
                <c:pt idx="7072" formatCode="###\ ###\ ###\ ###\ ###\ ###">
                  <c:v>-4525.7520000000004</c:v>
                </c:pt>
                <c:pt idx="7073" formatCode="###\ ###\ ###\ ###\ ###\ ###">
                  <c:v>-4859.1019999999999</c:v>
                </c:pt>
                <c:pt idx="7074" formatCode="###\ ###\ ###\ ###\ ###\ ###">
                  <c:v>-4780.9139999999998</c:v>
                </c:pt>
                <c:pt idx="7075" formatCode="###\ ###\ ###\ ###\ ###\ ###">
                  <c:v>-4887.4129999999996</c:v>
                </c:pt>
                <c:pt idx="7076" formatCode="###\ ###\ ###\ ###\ ###\ ###">
                  <c:v>-4903.6559999999999</c:v>
                </c:pt>
                <c:pt idx="7077" formatCode="###\ ###\ ###\ ###\ ###\ ###">
                  <c:v>-4903.6559999999999</c:v>
                </c:pt>
                <c:pt idx="7078" formatCode="###\ ###\ ###\ ###\ ###\ ###">
                  <c:v>-4903.6559999999999</c:v>
                </c:pt>
                <c:pt idx="7079" formatCode="###\ ###\ ###\ ###\ ###\ ###">
                  <c:v>-4983.4660000000003</c:v>
                </c:pt>
                <c:pt idx="7080" formatCode="###\ ###\ ###\ ###\ ###\ ###">
                  <c:v>-4993.0450000000001</c:v>
                </c:pt>
                <c:pt idx="7081" formatCode="###\ ###\ ###\ ###\ ###\ ###">
                  <c:v>-4780.0190000000002</c:v>
                </c:pt>
                <c:pt idx="7082" formatCode="###\ ###\ ###\ ###\ ###\ ###">
                  <c:v>-4859.0219999999999</c:v>
                </c:pt>
                <c:pt idx="7083" formatCode="###\ ###\ ###\ ###\ ###\ ###">
                  <c:v>-4839.2939999999999</c:v>
                </c:pt>
                <c:pt idx="7084" formatCode="###\ ###\ ###\ ###\ ###\ ###">
                  <c:v>-4839.2939999999999</c:v>
                </c:pt>
                <c:pt idx="7085" formatCode="###\ ###\ ###\ ###\ ###\ ###">
                  <c:v>-4839.2939999999999</c:v>
                </c:pt>
                <c:pt idx="7086" formatCode="###\ ###\ ###\ ###\ ###\ ###">
                  <c:v>-4839.2939999999999</c:v>
                </c:pt>
                <c:pt idx="7087" formatCode="###\ ###\ ###\ ###\ ###\ ###">
                  <c:v>-4902.4669999999996</c:v>
                </c:pt>
                <c:pt idx="7088" formatCode="###\ ###\ ###\ ###\ ###\ ###">
                  <c:v>-4369.1149999999998</c:v>
                </c:pt>
                <c:pt idx="7089" formatCode="###\ ###\ ###\ ###\ ###\ ###">
                  <c:v>-4849.8720000000003</c:v>
                </c:pt>
                <c:pt idx="7090" formatCode="###\ ###\ ###\ ###\ ###\ ###">
                  <c:v>-4963.3239999999996</c:v>
                </c:pt>
                <c:pt idx="7091" formatCode="###\ ###\ ###\ ###\ ###\ ###">
                  <c:v>-4963.3239999999996</c:v>
                </c:pt>
                <c:pt idx="7092" formatCode="###\ ###\ ###\ ###\ ###\ ###">
                  <c:v>-4963.3239999999996</c:v>
                </c:pt>
                <c:pt idx="7093" formatCode="###\ ###\ ###\ ###\ ###\ ###">
                  <c:v>-4938.9369999999999</c:v>
                </c:pt>
                <c:pt idx="7094" formatCode="###\ ###\ ###\ ###\ ###\ ###">
                  <c:v>-5107.0860000000002</c:v>
                </c:pt>
                <c:pt idx="7095" formatCode="###\ ###\ ###\ ###\ ###\ ###">
                  <c:v>-5203.4070000000002</c:v>
                </c:pt>
                <c:pt idx="7096" formatCode="###\ ###\ ###\ ###\ ###\ ###">
                  <c:v>-5138.4759999999997</c:v>
                </c:pt>
                <c:pt idx="7097" formatCode="###\ ###\ ###\ ###\ ###\ ###">
                  <c:v>-5103.8500000000004</c:v>
                </c:pt>
                <c:pt idx="7098" formatCode="###\ ###\ ###\ ###\ ###\ ###">
                  <c:v>-5103.8500000000004</c:v>
                </c:pt>
                <c:pt idx="7099" formatCode="###\ ###\ ###\ ###\ ###\ ###">
                  <c:v>-5103.8500000000004</c:v>
                </c:pt>
                <c:pt idx="7100" formatCode="###\ ###\ ###\ ###\ ###\ ###">
                  <c:v>-5141.9660000000003</c:v>
                </c:pt>
                <c:pt idx="7101" formatCode="###\ ###\ ###\ ###\ ###\ ###">
                  <c:v>-5226.4030000000002</c:v>
                </c:pt>
                <c:pt idx="7102" formatCode="###\ ###\ ###\ ###\ ###\ ###">
                  <c:v>-5175.1890000000003</c:v>
                </c:pt>
                <c:pt idx="7103" formatCode="###\ ###\ ###\ ###\ ###\ ###">
                  <c:v>-5053.2740000000003</c:v>
                </c:pt>
                <c:pt idx="7104" formatCode="###\ ###\ ###\ ###\ ###\ ###">
                  <c:v>-4779.098</c:v>
                </c:pt>
                <c:pt idx="7105" formatCode="###\ ###\ ###\ ###\ ###\ ###">
                  <c:v>-4779.098</c:v>
                </c:pt>
                <c:pt idx="7106" formatCode="###\ ###\ ###\ ###\ ###\ ###">
                  <c:v>-4779.098</c:v>
                </c:pt>
                <c:pt idx="7107" formatCode="###\ ###\ ###\ ###\ ###\ ###">
                  <c:v>-4779.0200000000004</c:v>
                </c:pt>
                <c:pt idx="7108" formatCode="###\ ###\ ###\ ###\ ###\ ###">
                  <c:v>-4446.2740000000003</c:v>
                </c:pt>
                <c:pt idx="7109" formatCode="###\ ###\ ###\ ###\ ###\ ###">
                  <c:v>-4736.0159999999996</c:v>
                </c:pt>
                <c:pt idx="7110" formatCode="###\ ###\ ###\ ###\ ###\ ###">
                  <c:v>-5093.1220000000003</c:v>
                </c:pt>
                <c:pt idx="7111" formatCode="###\ ###\ ###\ ###\ ###\ ###">
                  <c:v>-4926.2</c:v>
                </c:pt>
                <c:pt idx="7112" formatCode="###\ ###\ ###\ ###\ ###\ ###">
                  <c:v>-4926.2</c:v>
                </c:pt>
                <c:pt idx="7113" formatCode="###\ ###\ ###\ ###\ ###\ ###">
                  <c:v>-4926.2</c:v>
                </c:pt>
                <c:pt idx="7114" formatCode="###\ ###\ ###\ ###\ ###\ ###">
                  <c:v>-4533.0959999999995</c:v>
                </c:pt>
                <c:pt idx="7115" formatCode="###\ ###\ ###\ ###\ ###\ ###">
                  <c:v>-4715.8100000000004</c:v>
                </c:pt>
                <c:pt idx="7116" formatCode="###\ ###\ ###\ ###\ ###\ ###">
                  <c:v>-5083.7629999999999</c:v>
                </c:pt>
                <c:pt idx="7117" formatCode="###\ ###\ ###\ ###\ ###\ ###">
                  <c:v>-4698.7849999999999</c:v>
                </c:pt>
                <c:pt idx="7118" formatCode="###\ ###\ ###\ ###\ ###\ ###">
                  <c:v>-3977.6</c:v>
                </c:pt>
                <c:pt idx="7119" formatCode="###\ ###\ ###\ ###\ ###\ ###">
                  <c:v>-3977.6</c:v>
                </c:pt>
                <c:pt idx="7120" formatCode="###\ ###\ ###\ ###\ ###\ ###">
                  <c:v>-3977.6</c:v>
                </c:pt>
                <c:pt idx="7121" formatCode="###\ ###\ ###\ ###\ ###\ ###">
                  <c:v>-4871.183</c:v>
                </c:pt>
                <c:pt idx="7122" formatCode="###\ ###\ ###\ ###\ ###\ ###">
                  <c:v>-5064.518</c:v>
                </c:pt>
                <c:pt idx="7123" formatCode="###\ ###\ ###\ ###\ ###\ ###">
                  <c:v>-5062.0429999999997</c:v>
                </c:pt>
                <c:pt idx="7124" formatCode="###\ ###\ ###\ ###\ ###\ ###">
                  <c:v>-4938.71</c:v>
                </c:pt>
                <c:pt idx="7125" formatCode="###\ ###\ ###\ ###\ ###\ ###">
                  <c:v>-5187.942</c:v>
                </c:pt>
                <c:pt idx="7126" formatCode="###\ ###\ ###\ ###\ ###\ ###">
                  <c:v>-5187.942</c:v>
                </c:pt>
                <c:pt idx="7127" formatCode="###\ ###\ ###\ ###\ ###\ ###">
                  <c:v>-5187.942</c:v>
                </c:pt>
                <c:pt idx="7128" formatCode="###\ ###\ ###\ ###\ ###\ ###">
                  <c:v>-4902.6779999999999</c:v>
                </c:pt>
                <c:pt idx="7129" formatCode="###\ ###\ ###\ ###\ ###\ ###">
                  <c:v>-4917.7730000000001</c:v>
                </c:pt>
                <c:pt idx="7130" formatCode="###\ ###\ ###\ ###\ ###\ ###">
                  <c:v>-4711.2550000000001</c:v>
                </c:pt>
                <c:pt idx="7131" formatCode="###\ ###\ ###\ ###\ ###\ ###">
                  <c:v>-4709.5569999999998</c:v>
                </c:pt>
                <c:pt idx="7132" formatCode="###\ ###\ ###\ ###\ ###\ ###">
                  <c:v>-4739.0060000000003</c:v>
                </c:pt>
                <c:pt idx="7133" formatCode="###\ ###\ ###\ ###\ ###\ ###">
                  <c:v>-4739.0060000000003</c:v>
                </c:pt>
                <c:pt idx="7134" formatCode="###\ ###\ ###\ ###\ ###\ ###">
                  <c:v>-4739.0060000000003</c:v>
                </c:pt>
                <c:pt idx="7135" formatCode="###\ ###\ ###\ ###\ ###\ ###">
                  <c:v>-4646.1729999999998</c:v>
                </c:pt>
                <c:pt idx="7136" formatCode="###\ ###\ ###\ ###\ ###\ ###">
                  <c:v>-4653.5280000000002</c:v>
                </c:pt>
                <c:pt idx="7137" formatCode="###\ ###\ ###\ ###\ ###\ ###">
                  <c:v>-4797.79</c:v>
                </c:pt>
                <c:pt idx="7138" formatCode="###\ ###\ ###\ ###\ ###\ ###">
                  <c:v>-4842.2579999999998</c:v>
                </c:pt>
                <c:pt idx="7139" formatCode="###\ ###\ ###\ ###\ ###\ ###">
                  <c:v>-4944.9139999999998</c:v>
                </c:pt>
                <c:pt idx="7140" formatCode="###\ ###\ ###\ ###\ ###\ ###">
                  <c:v>-4944.9139999999998</c:v>
                </c:pt>
                <c:pt idx="7141" formatCode="###\ ###\ ###\ ###\ ###\ ###">
                  <c:v>-4944.9139999999998</c:v>
                </c:pt>
                <c:pt idx="7142" formatCode="###\ ###\ ###\ ###\ ###\ ###">
                  <c:v>-5172.991</c:v>
                </c:pt>
                <c:pt idx="7143" formatCode="###\ ###\ ###\ ###\ ###\ ###">
                  <c:v>-4772.973</c:v>
                </c:pt>
                <c:pt idx="7144" formatCode="###\ ###\ ###\ ###\ ###\ ###">
                  <c:v>-4672.6909999999998</c:v>
                </c:pt>
                <c:pt idx="7145" formatCode="###\ ###\ ###\ ###\ ###\ ###">
                  <c:v>-4933.6809999999996</c:v>
                </c:pt>
                <c:pt idx="7146" formatCode="###\ ###\ ###\ ###\ ###\ ###">
                  <c:v>-5035.0200000000004</c:v>
                </c:pt>
                <c:pt idx="7147" formatCode="###\ ###\ ###\ ###\ ###\ ###">
                  <c:v>-5035.0200000000004</c:v>
                </c:pt>
                <c:pt idx="7148" formatCode="###\ ###\ ###\ ###\ ###\ ###">
                  <c:v>-5035.0200000000004</c:v>
                </c:pt>
                <c:pt idx="7149" formatCode="###\ ###\ ###\ ###\ ###\ ###">
                  <c:v>-4509.4530000000004</c:v>
                </c:pt>
                <c:pt idx="7150" formatCode="###\ ###\ ###\ ###\ ###\ ###">
                  <c:v>-4719.9089999999997</c:v>
                </c:pt>
                <c:pt idx="7151" formatCode="###\ ###\ ###\ ###\ ###\ ###">
                  <c:v>-5198.0559999999996</c:v>
                </c:pt>
                <c:pt idx="7152" formatCode="###\ ###\ ###\ ###\ ###\ ###">
                  <c:v>-5131.7700000000004</c:v>
                </c:pt>
                <c:pt idx="7153" formatCode="###\ ###\ ###\ ###\ ###\ ###">
                  <c:v>-4900.24</c:v>
                </c:pt>
                <c:pt idx="7154" formatCode="###\ ###\ ###\ ###\ ###\ ###">
                  <c:v>-4900.24</c:v>
                </c:pt>
                <c:pt idx="7155" formatCode="###\ ###\ ###\ ###\ ###\ ###">
                  <c:v>-4900.24</c:v>
                </c:pt>
                <c:pt idx="7156" formatCode="###\ ###\ ###\ ###\ ###\ ###">
                  <c:v>-5053.6670000000004</c:v>
                </c:pt>
                <c:pt idx="7157" formatCode="###\ ###\ ###\ ###\ ###\ ###">
                  <c:v>-4798.1319999999996</c:v>
                </c:pt>
                <c:pt idx="7158" formatCode="###\ ###\ ###\ ###\ ###\ ###">
                  <c:v>-5006.4960000000001</c:v>
                </c:pt>
                <c:pt idx="7159" formatCode="###\ ###\ ###\ ###\ ###\ ###">
                  <c:v>-5138.0339999999997</c:v>
                </c:pt>
                <c:pt idx="7160" formatCode="###\ ###\ ###\ ###\ ###\ ###">
                  <c:v>-4992.7240000000002</c:v>
                </c:pt>
                <c:pt idx="7161" formatCode="###\ ###\ ###\ ###\ ###\ ###">
                  <c:v>-4992.7240000000002</c:v>
                </c:pt>
                <c:pt idx="7162" formatCode="###\ ###\ ###\ ###\ ###\ ###">
                  <c:v>-4992.7240000000002</c:v>
                </c:pt>
                <c:pt idx="7163" formatCode="###\ ###\ ###\ ###\ ###\ ###">
                  <c:v>-4948.1289999999999</c:v>
                </c:pt>
                <c:pt idx="7164" formatCode="###\ ###\ ###\ ###\ ###\ ###">
                  <c:v>-5067.366</c:v>
                </c:pt>
                <c:pt idx="7165" formatCode="###\ ###\ ###\ ###\ ###\ ###">
                  <c:v>-4820.0420000000004</c:v>
                </c:pt>
                <c:pt idx="7166" formatCode="###\ ###\ ###\ ###\ ###\ ###">
                  <c:v>-5011.6909999999998</c:v>
                </c:pt>
                <c:pt idx="7167" formatCode="###\ ###\ ###\ ###\ ###\ ###">
                  <c:v>-4625.46</c:v>
                </c:pt>
                <c:pt idx="7168" formatCode="###\ ###\ ###\ ###\ ###\ ###">
                  <c:v>-4625.46</c:v>
                </c:pt>
                <c:pt idx="7169" formatCode="###\ ###\ ###\ ###\ ###\ ###">
                  <c:v>-4625.46</c:v>
                </c:pt>
                <c:pt idx="7170" formatCode="###\ ###\ ###\ ###\ ###\ ###">
                  <c:v>-4843.1000000000004</c:v>
                </c:pt>
                <c:pt idx="7171" formatCode="###\ ###\ ###\ ###\ ###\ ###">
                  <c:v>-5026.6629999999996</c:v>
                </c:pt>
                <c:pt idx="7172" formatCode="###\ ###\ ###\ ###\ ###\ ###">
                  <c:v>-5100.2359999999999</c:v>
                </c:pt>
                <c:pt idx="7173" formatCode="###\ ###\ ###\ ###\ ###\ ###">
                  <c:v>-5087.1840000000002</c:v>
                </c:pt>
                <c:pt idx="7174" formatCode="###\ ###\ ###\ ###\ ###\ ###">
                  <c:v>-5134.6450000000004</c:v>
                </c:pt>
                <c:pt idx="7175" formatCode="###\ ###\ ###\ ###\ ###\ ###">
                  <c:v>-5134.6450000000004</c:v>
                </c:pt>
                <c:pt idx="7176" formatCode="###\ ###\ ###\ ###\ ###\ ###">
                  <c:v>-5134.6450000000004</c:v>
                </c:pt>
                <c:pt idx="7177" formatCode="###\ ###\ ###\ ###\ ###\ ###">
                  <c:v>-5214.1570000000002</c:v>
                </c:pt>
                <c:pt idx="7178" formatCode="###\ ###\ ###\ ###\ ###\ ###">
                  <c:v>-5161.4390000000003</c:v>
                </c:pt>
                <c:pt idx="7179" formatCode="###\ ###\ ###\ ###\ ###\ ###">
                  <c:v>-4879.3289999999997</c:v>
                </c:pt>
                <c:pt idx="7180" formatCode="###\ ###\ ###\ ###\ ###\ ###">
                  <c:v>-4574.2389999999996</c:v>
                </c:pt>
                <c:pt idx="7181" formatCode="###\ ###\ ###\ ###\ ###\ ###">
                  <c:v>-5189.4129999999996</c:v>
                </c:pt>
                <c:pt idx="7182" formatCode="###\ ###\ ###\ ###\ ###\ ###">
                  <c:v>-5189.4129999999996</c:v>
                </c:pt>
                <c:pt idx="7183" formatCode="###\ ###\ ###\ ###\ ###\ ###">
                  <c:v>-5189.4129999999996</c:v>
                </c:pt>
                <c:pt idx="7184" formatCode="###\ ###\ ###\ ###\ ###\ ###">
                  <c:v>-5111.607</c:v>
                </c:pt>
                <c:pt idx="7185" formatCode="###\ ###\ ###\ ###\ ###\ ###">
                  <c:v>-5191.3999999999996</c:v>
                </c:pt>
                <c:pt idx="7186" formatCode="###\ ###\ ###\ ###\ ###\ ###">
                  <c:v>-5178.91</c:v>
                </c:pt>
                <c:pt idx="7187" formatCode="###\ ###\ ###\ ###\ ###\ ###">
                  <c:v>-5266.7470000000003</c:v>
                </c:pt>
                <c:pt idx="7188" formatCode="###\ ###\ ###\ ###\ ###\ ###">
                  <c:v>-4936.085</c:v>
                </c:pt>
                <c:pt idx="7189" formatCode="###\ ###\ ###\ ###\ ###\ ###">
                  <c:v>-4936.085</c:v>
                </c:pt>
                <c:pt idx="7190" formatCode="###\ ###\ ###\ ###\ ###\ ###">
                  <c:v>-4936.085</c:v>
                </c:pt>
                <c:pt idx="7191" formatCode="###\ ###\ ###\ ###\ ###\ ###">
                  <c:v>-5330.1959999999999</c:v>
                </c:pt>
                <c:pt idx="7192" formatCode="###\ ###\ ###\ ###\ ###\ ###">
                  <c:v>-5290.7809999999999</c:v>
                </c:pt>
                <c:pt idx="7193" formatCode="###\ ###\ ###\ ###\ ###\ ###">
                  <c:v>-5234.4960000000001</c:v>
                </c:pt>
                <c:pt idx="7194" formatCode="###\ ###\ ###\ ###\ ###\ ###">
                  <c:v>-5273.0690000000004</c:v>
                </c:pt>
                <c:pt idx="7195" formatCode="###\ ###\ ###\ ###\ ###\ ###">
                  <c:v>-5181.2420000000002</c:v>
                </c:pt>
                <c:pt idx="7196" formatCode="###\ ###\ ###\ ###\ ###\ ###">
                  <c:v>-5181.2420000000002</c:v>
                </c:pt>
                <c:pt idx="7197" formatCode="###\ ###\ ###\ ###\ ###\ ###">
                  <c:v>-5181.2420000000002</c:v>
                </c:pt>
                <c:pt idx="7198" formatCode="###\ ###\ ###\ ###\ ###\ ###">
                  <c:v>-4775.2839999999997</c:v>
                </c:pt>
                <c:pt idx="7199" formatCode="###\ ###\ ###\ ###\ ###\ ###">
                  <c:v>-4949.5190000000002</c:v>
                </c:pt>
                <c:pt idx="7200" formatCode="###\ ###\ ###\ ###\ ###\ ###">
                  <c:v>-4855.4889999999996</c:v>
                </c:pt>
                <c:pt idx="7201" formatCode="###\ ###\ ###\ ###\ ###\ ###">
                  <c:v>-4994.4380000000001</c:v>
                </c:pt>
                <c:pt idx="7202" formatCode="###\ ###\ ###\ ###\ ###\ ###">
                  <c:v>-4991.674</c:v>
                </c:pt>
                <c:pt idx="7203" formatCode="###\ ###\ ###\ ###\ ###\ ###">
                  <c:v>-4991.674</c:v>
                </c:pt>
                <c:pt idx="7204" formatCode="###\ ###\ ###\ ###\ ###\ ###">
                  <c:v>-4991.674</c:v>
                </c:pt>
                <c:pt idx="7205" formatCode="###\ ###\ ###\ ###\ ###\ ###">
                  <c:v>-4922.01</c:v>
                </c:pt>
                <c:pt idx="7206" formatCode="###\ ###\ ###\ ###\ ###\ ###">
                  <c:v>-5062.6270000000004</c:v>
                </c:pt>
                <c:pt idx="7207" formatCode="###\ ###\ ###\ ###\ ###\ ###">
                  <c:v>-4978.0540000000001</c:v>
                </c:pt>
                <c:pt idx="7208" formatCode="###\ ###\ ###\ ###\ ###\ ###">
                  <c:v>-5196.0069999999996</c:v>
                </c:pt>
                <c:pt idx="7209" formatCode="###\ ###\ ###\ ###\ ###\ ###">
                  <c:v>-4304.2219999999998</c:v>
                </c:pt>
                <c:pt idx="7210" formatCode="###\ ###\ ###\ ###\ ###\ ###">
                  <c:v>-4304.2219999999998</c:v>
                </c:pt>
                <c:pt idx="7211" formatCode="###\ ###\ ###\ ###\ ###\ ###">
                  <c:v>-4304.2219999999998</c:v>
                </c:pt>
                <c:pt idx="7212" formatCode="###\ ###\ ###\ ###\ ###\ ###">
                  <c:v>-4505.6009999999997</c:v>
                </c:pt>
                <c:pt idx="7213" formatCode="###\ ###\ ###\ ###\ ###\ ###">
                  <c:v>-4877.3940000000002</c:v>
                </c:pt>
                <c:pt idx="7214" formatCode="###\ ###\ ###\ ###\ ###\ ###">
                  <c:v>-4796.0140000000001</c:v>
                </c:pt>
                <c:pt idx="7215" formatCode="###\ ###\ ###\ ###\ ###\ ###">
                  <c:v>-5203.683</c:v>
                </c:pt>
                <c:pt idx="7216" formatCode="###\ ###\ ###\ ###\ ###\ ###">
                  <c:v>-5320.8320000000003</c:v>
                </c:pt>
                <c:pt idx="7217" formatCode="###\ ###\ ###\ ###\ ###\ ###">
                  <c:v>-5320.8320000000003</c:v>
                </c:pt>
                <c:pt idx="7218" formatCode="###\ ###\ ###\ ###\ ###\ ###">
                  <c:v>-5320.8320000000003</c:v>
                </c:pt>
                <c:pt idx="7219" formatCode="###\ ###\ ###\ ###\ ###\ ###">
                  <c:v>-5237.7960000000003</c:v>
                </c:pt>
                <c:pt idx="7220" formatCode="###\ ###\ ###\ ###\ ###\ ###">
                  <c:v>-5426.3810000000003</c:v>
                </c:pt>
                <c:pt idx="7221" formatCode="###\ ###\ ###\ ###\ ###\ ###">
                  <c:v>-5348.5010000000002</c:v>
                </c:pt>
                <c:pt idx="7222" formatCode="###\ ###\ ###\ ###\ ###\ ###">
                  <c:v>-5260.5619999999999</c:v>
                </c:pt>
                <c:pt idx="7223" formatCode="###\ ###\ ###\ ###\ ###\ ###">
                  <c:v>-5321.6819999999998</c:v>
                </c:pt>
                <c:pt idx="7224" formatCode="###\ ###\ ###\ ###\ ###\ ###">
                  <c:v>-5321.6819999999998</c:v>
                </c:pt>
                <c:pt idx="7225" formatCode="###\ ###\ ###\ ###\ ###\ ###">
                  <c:v>-5321.6819999999998</c:v>
                </c:pt>
                <c:pt idx="7226" formatCode="###\ ###\ ###\ ###\ ###\ ###">
                  <c:v>-4779.74</c:v>
                </c:pt>
                <c:pt idx="7227" formatCode="###\ ###\ ###\ ###\ ###\ ###">
                  <c:v>-5439.4179999999997</c:v>
                </c:pt>
                <c:pt idx="7228" formatCode="###\ ###\ ###\ ###\ ###\ ###">
                  <c:v>-5643.6570000000002</c:v>
                </c:pt>
                <c:pt idx="7229" formatCode="###\ ###\ ###\ ###\ ###\ ###">
                  <c:v>-5460.21</c:v>
                </c:pt>
                <c:pt idx="7230" formatCode="###\ ###\ ###\ ###\ ###\ ###">
                  <c:v>-5221.12</c:v>
                </c:pt>
                <c:pt idx="7231" formatCode="###\ ###\ ###\ ###\ ###\ ###">
                  <c:v>-5221.12</c:v>
                </c:pt>
                <c:pt idx="7232" formatCode="###\ ###\ ###\ ###\ ###\ ###">
                  <c:v>-5221.12</c:v>
                </c:pt>
                <c:pt idx="7233" formatCode="###\ ###\ ###\ ###\ ###\ ###">
                  <c:v>-5221.12</c:v>
                </c:pt>
                <c:pt idx="7234" formatCode="###\ ###\ ###\ ###\ ###\ ###">
                  <c:v>-5628.2550000000001</c:v>
                </c:pt>
                <c:pt idx="7235" formatCode="###\ ###\ ###\ ###\ ###\ ###">
                  <c:v>-5314.3819999999996</c:v>
                </c:pt>
                <c:pt idx="7236" formatCode="###\ ###\ ###\ ###\ ###\ ###">
                  <c:v>-5240.1390000000001</c:v>
                </c:pt>
                <c:pt idx="7237" formatCode="###\ ###\ ###\ ###\ ###\ ###">
                  <c:v>-5041.0590000000002</c:v>
                </c:pt>
                <c:pt idx="7238" formatCode="###\ ###\ ###\ ###\ ###\ ###">
                  <c:v>-5041.0590000000002</c:v>
                </c:pt>
                <c:pt idx="7239" formatCode="###\ ###\ ###\ ###\ ###\ ###">
                  <c:v>-5041.0590000000002</c:v>
                </c:pt>
                <c:pt idx="7240" formatCode="###\ ###\ ###\ ###\ ###\ ###">
                  <c:v>-5269.8249999999998</c:v>
                </c:pt>
                <c:pt idx="7241" formatCode="###\ ###\ ###\ ###\ ###\ ###">
                  <c:v>-5373.7640000000001</c:v>
                </c:pt>
                <c:pt idx="7242" formatCode="###\ ###\ ###\ ###\ ###\ ###">
                  <c:v>-5373.7129999999997</c:v>
                </c:pt>
                <c:pt idx="7243" formatCode="###\ ###\ ###\ ###\ ###\ ###">
                  <c:v>-5720.72</c:v>
                </c:pt>
                <c:pt idx="7244" formatCode="###\ ###\ ###\ ###\ ###\ ###">
                  <c:v>-5795.0330000000004</c:v>
                </c:pt>
                <c:pt idx="7245" formatCode="###\ ###\ ###\ ###\ ###\ ###">
                  <c:v>-5795.0330000000004</c:v>
                </c:pt>
                <c:pt idx="7246" formatCode="###\ ###\ ###\ ###\ ###\ ###">
                  <c:v>-5795.0330000000004</c:v>
                </c:pt>
                <c:pt idx="7247" formatCode="###\ ###\ ###\ ###\ ###\ ###">
                  <c:v>-5980.9859999999999</c:v>
                </c:pt>
                <c:pt idx="7248" formatCode="###\ ###\ ###\ ###\ ###\ ###">
                  <c:v>-6034.7269999999999</c:v>
                </c:pt>
                <c:pt idx="7249" formatCode="###\ ###\ ###\ ###\ ###\ ###">
                  <c:v>-5921.8829999999998</c:v>
                </c:pt>
                <c:pt idx="7250" formatCode="###\ ###\ ###\ ###\ ###\ ###">
                  <c:v>-5925.9930000000004</c:v>
                </c:pt>
                <c:pt idx="7251" formatCode="###\ ###\ ###\ ###\ ###\ ###">
                  <c:v>-5825.2259999999997</c:v>
                </c:pt>
                <c:pt idx="7252" formatCode="###\ ###\ ###\ ###\ ###\ ###">
                  <c:v>-5825.2259999999997</c:v>
                </c:pt>
                <c:pt idx="7253" formatCode="###\ ###\ ###\ ###\ ###\ ###">
                  <c:v>-5825.2259999999997</c:v>
                </c:pt>
                <c:pt idx="7254" formatCode="###\ ###\ ###\ ###\ ###\ ###">
                  <c:v>-5915.63</c:v>
                </c:pt>
                <c:pt idx="7255" formatCode="###\ ###\ ###\ ###\ ###\ ###">
                  <c:v>-5828.6769999999997</c:v>
                </c:pt>
                <c:pt idx="7256" formatCode="###\ ###\ ###\ ###\ ###\ ###">
                  <c:v>-5871.5360000000001</c:v>
                </c:pt>
                <c:pt idx="7257" formatCode="###\ ###\ ###\ ###\ ###\ ###">
                  <c:v>-5857.9979999999996</c:v>
                </c:pt>
                <c:pt idx="7258" formatCode="###\ ###\ ###\ ###\ ###\ ###">
                  <c:v>-5744.9409999999998</c:v>
                </c:pt>
                <c:pt idx="7259" formatCode="###\ ###\ ###\ ###\ ###\ ###">
                  <c:v>-5744.9409999999998</c:v>
                </c:pt>
                <c:pt idx="7260" formatCode="###\ ###\ ###\ ###\ ###\ ###">
                  <c:v>-5744.9409999999998</c:v>
                </c:pt>
                <c:pt idx="7261" formatCode="###\ ###\ ###\ ###\ ###\ ###">
                  <c:v>-5796.2209999999995</c:v>
                </c:pt>
                <c:pt idx="7262" formatCode="###\ ###\ ###\ ###\ ###\ ###">
                  <c:v>-5828.415</c:v>
                </c:pt>
                <c:pt idx="7263" formatCode="###\ ###\ ###\ ###\ ###\ ###">
                  <c:v>-5674.4719999999998</c:v>
                </c:pt>
                <c:pt idx="7264" formatCode="###\ ###\ ###\ ###\ ###\ ###">
                  <c:v>-5925.2550000000001</c:v>
                </c:pt>
                <c:pt idx="7265" formatCode="###\ ###\ ###\ ###\ ###\ ###">
                  <c:v>-6148.2730000000001</c:v>
                </c:pt>
                <c:pt idx="7266" formatCode="###\ ###\ ###\ ###\ ###\ ###">
                  <c:v>-6148.2730000000001</c:v>
                </c:pt>
                <c:pt idx="7267" formatCode="###\ ###\ ###\ ###\ ###\ ###">
                  <c:v>-6148.2730000000001</c:v>
                </c:pt>
                <c:pt idx="7268" formatCode="###\ ###\ ###\ ###\ ###\ ###">
                  <c:v>-6103.8630000000003</c:v>
                </c:pt>
                <c:pt idx="7269" formatCode="###\ ###\ ###\ ###\ ###\ ###">
                  <c:v>-6313.8280000000004</c:v>
                </c:pt>
                <c:pt idx="7270" formatCode="###\ ###\ ###\ ###\ ###\ ###">
                  <c:v>-6135.6620000000003</c:v>
                </c:pt>
                <c:pt idx="7271" formatCode="###\ ###\ ###\ ###\ ###\ ###">
                  <c:v>-5974.1139999999996</c:v>
                </c:pt>
                <c:pt idx="7272" formatCode="###\ ###\ ###\ ###\ ###\ ###">
                  <c:v>-6040.9380000000001</c:v>
                </c:pt>
                <c:pt idx="7273" formatCode="###\ ###\ ###\ ###\ ###\ ###">
                  <c:v>-6040.9380000000001</c:v>
                </c:pt>
                <c:pt idx="7274" formatCode="###\ ###\ ###\ ###\ ###\ ###">
                  <c:v>-6040.9380000000001</c:v>
                </c:pt>
                <c:pt idx="7275" formatCode="###\ ###\ ###\ ###\ ###\ ###">
                  <c:v>-6387.9520000000002</c:v>
                </c:pt>
                <c:pt idx="7276" formatCode="###\ ###\ ###\ ###\ ###\ ###">
                  <c:v>-6363.5240000000003</c:v>
                </c:pt>
                <c:pt idx="7277" formatCode="###\ ###\ ###\ ###\ ###\ ###">
                  <c:v>-6284.3130000000001</c:v>
                </c:pt>
                <c:pt idx="7278" formatCode="###\ ###\ ###\ ###\ ###\ ###">
                  <c:v>-6366.134</c:v>
                </c:pt>
                <c:pt idx="7279" formatCode="###\ ###\ ###\ ###\ ###\ ###">
                  <c:v>-6344.3630000000003</c:v>
                </c:pt>
                <c:pt idx="7280" formatCode="###\ ###\ ###\ ###\ ###\ ###">
                  <c:v>-6344.3630000000003</c:v>
                </c:pt>
                <c:pt idx="7281" formatCode="###\ ###\ ###\ ###\ ###\ ###">
                  <c:v>-6344.3630000000003</c:v>
                </c:pt>
                <c:pt idx="7282" formatCode="###\ ###\ ###\ ###\ ###\ ###">
                  <c:v>-6312.527</c:v>
                </c:pt>
                <c:pt idx="7283" formatCode="###\ ###\ ###\ ###\ ###\ ###">
                  <c:v>-6316.9840000000004</c:v>
                </c:pt>
                <c:pt idx="7284" formatCode="###\ ###\ ###\ ###\ ###\ ###">
                  <c:v>-6310.6270000000004</c:v>
                </c:pt>
                <c:pt idx="7285" formatCode="###\ ###\ ###\ ###\ ###\ ###">
                  <c:v>-6152.0569999999998</c:v>
                </c:pt>
                <c:pt idx="7286" formatCode="###\ ###\ ###\ ###\ ###\ ###">
                  <c:v>-6279.674</c:v>
                </c:pt>
                <c:pt idx="7287" formatCode="###\ ###\ ###\ ###\ ###\ ###">
                  <c:v>-6279.674</c:v>
                </c:pt>
                <c:pt idx="7288" formatCode="###\ ###\ ###\ ###\ ###\ ###">
                  <c:v>-6279.674</c:v>
                </c:pt>
                <c:pt idx="7289" formatCode="###\ ###\ ###\ ###\ ###\ ###">
                  <c:v>-6399.94</c:v>
                </c:pt>
                <c:pt idx="7290" formatCode="###\ ###\ ###\ ###\ ###\ ###">
                  <c:v>-6172.82</c:v>
                </c:pt>
                <c:pt idx="7291" formatCode="###\ ###\ ###\ ###\ ###\ ###">
                  <c:v>-5728.9229999999998</c:v>
                </c:pt>
                <c:pt idx="7292" formatCode="###\ ###\ ###\ ###\ ###\ ###">
                  <c:v>-5810.7359999999999</c:v>
                </c:pt>
                <c:pt idx="7293" formatCode="###\ ###\ ###\ ###\ ###\ ###">
                  <c:v>-5871.0519999999997</c:v>
                </c:pt>
                <c:pt idx="7294" formatCode="###\ ###\ ###\ ###\ ###\ ###">
                  <c:v>-5871.0519999999997</c:v>
                </c:pt>
                <c:pt idx="7295" formatCode="###\ ###\ ###\ ###\ ###\ ###">
                  <c:v>-5871.0519999999997</c:v>
                </c:pt>
                <c:pt idx="7296" formatCode="###\ ###\ ###\ ###\ ###\ ###">
                  <c:v>-5871.0519999999997</c:v>
                </c:pt>
                <c:pt idx="7297" formatCode="###\ ###\ ###\ ###\ ###\ ###">
                  <c:v>-5871.0519999999997</c:v>
                </c:pt>
                <c:pt idx="7298" formatCode="###\ ###\ ###\ ###\ ###\ ###">
                  <c:v>-5077.8630000000003</c:v>
                </c:pt>
                <c:pt idx="7299" formatCode="###\ ###\ ###\ ###\ ###\ ###">
                  <c:v>-4474.1719999999996</c:v>
                </c:pt>
                <c:pt idx="7300" formatCode="###\ ###\ ###\ ###\ ###\ ###">
                  <c:v>-4132.4570000000003</c:v>
                </c:pt>
                <c:pt idx="7301" formatCode="###\ ###\ ###\ ###\ ###\ ###">
                  <c:v>-4132.4570000000003</c:v>
                </c:pt>
                <c:pt idx="7302" formatCode="###\ ###\ ###\ ###\ ###\ ###">
                  <c:v>-4132.4570000000003</c:v>
                </c:pt>
                <c:pt idx="7303" formatCode="###\ ###\ ###\ ###\ ###\ ###">
                  <c:v>-4133.7650000000003</c:v>
                </c:pt>
                <c:pt idx="7304" formatCode="###\ ###\ ###\ ###\ ###\ ###">
                  <c:v>-4104.2389999999996</c:v>
                </c:pt>
                <c:pt idx="7305" formatCode="###\ ###\ ###\ ###\ ###\ ###">
                  <c:v>-5210.7299999999996</c:v>
                </c:pt>
                <c:pt idx="7306" formatCode="###\ ###\ ###\ ###\ ###\ ###">
                  <c:v>-5960.8469999999998</c:v>
                </c:pt>
                <c:pt idx="7307" formatCode="###\ ###\ ###\ ###\ ###\ ###">
                  <c:v>-6160.8689999999997</c:v>
                </c:pt>
                <c:pt idx="7308" formatCode="###\ ###\ ###\ ###\ ###\ ###">
                  <c:v>-6160.8689999999997</c:v>
                </c:pt>
                <c:pt idx="7309" formatCode="###\ ###\ ###\ ###\ ###\ ###">
                  <c:v>-6160.8689999999997</c:v>
                </c:pt>
                <c:pt idx="7310" formatCode="###\ ###\ ###\ ###\ ###\ ###">
                  <c:v>-5814.6120000000001</c:v>
                </c:pt>
                <c:pt idx="7311" formatCode="###\ ###\ ###\ ###\ ###\ ###">
                  <c:v>-5936.2049999999999</c:v>
                </c:pt>
                <c:pt idx="7312" formatCode="###\ ###\ ###\ ###\ ###\ ###">
                  <c:v>-5673.6210000000001</c:v>
                </c:pt>
                <c:pt idx="7313" formatCode="###\ ###\ ###\ ###\ ###\ ###">
                  <c:v>-5730.0140000000001</c:v>
                </c:pt>
                <c:pt idx="7314" formatCode="###\ ###\ ###\ ###\ ###\ ###">
                  <c:v>-5328.1790000000001</c:v>
                </c:pt>
                <c:pt idx="7315" formatCode="###\ ###\ ###\ ###\ ###\ ###">
                  <c:v>-5328.1790000000001</c:v>
                </c:pt>
                <c:pt idx="7316" formatCode="###\ ###\ ###\ ###\ ###\ ###">
                  <c:v>-5328.1790000000001</c:v>
                </c:pt>
                <c:pt idx="7317" formatCode="###\ ###\ ###\ ###\ ###\ ###">
                  <c:v>-5308.2939999999999</c:v>
                </c:pt>
                <c:pt idx="7318" formatCode="###\ ###\ ###\ ###\ ###\ ###">
                  <c:v>-5754.9489999999996</c:v>
                </c:pt>
                <c:pt idx="7319" formatCode="###\ ###\ ###\ ###\ ###\ ###">
                  <c:v>-5725.7389999999996</c:v>
                </c:pt>
                <c:pt idx="7320" formatCode="###\ ###\ ###\ ###\ ###\ ###">
                  <c:v>-5824.52</c:v>
                </c:pt>
                <c:pt idx="7321" formatCode="###\ ###\ ###\ ###\ ###\ ###">
                  <c:v>-5868.0780000000004</c:v>
                </c:pt>
                <c:pt idx="7322" formatCode="###\ ###\ ###\ ###\ ###\ ###">
                  <c:v>-5868.0780000000004</c:v>
                </c:pt>
                <c:pt idx="7323" formatCode="###\ ###\ ###\ ###\ ###\ ###">
                  <c:v>-5868.0780000000004</c:v>
                </c:pt>
                <c:pt idx="7324" formatCode="###\ ###\ ###\ ###\ ###\ ###">
                  <c:v>-5546.6580000000004</c:v>
                </c:pt>
                <c:pt idx="7325" formatCode="###\ ###\ ###\ ###\ ###\ ###">
                  <c:v>-5534.5240000000003</c:v>
                </c:pt>
                <c:pt idx="7326" formatCode="###\ ###\ ###\ ###\ ###\ ###">
                  <c:v>-5698.2250000000004</c:v>
                </c:pt>
                <c:pt idx="7327" formatCode="###\ ###\ ###\ ###\ ###\ ###">
                  <c:v>-5606.8029999999999</c:v>
                </c:pt>
                <c:pt idx="7328" formatCode="###\ ###\ ###\ ###\ ###\ ###">
                  <c:v>-5851.6260000000002</c:v>
                </c:pt>
                <c:pt idx="7329" formatCode="###\ ###\ ###\ ###\ ###\ ###">
                  <c:v>-5851.6260000000002</c:v>
                </c:pt>
                <c:pt idx="7330" formatCode="###\ ###\ ###\ ###\ ###\ ###">
                  <c:v>-5851.6260000000002</c:v>
                </c:pt>
                <c:pt idx="7331" formatCode="###\ ###\ ###\ ###\ ###\ ###">
                  <c:v>-5933.875</c:v>
                </c:pt>
                <c:pt idx="7332" formatCode="###\ ###\ ###\ ###\ ###\ ###">
                  <c:v>-5854.8069999999998</c:v>
                </c:pt>
                <c:pt idx="7333" formatCode="###\ ###\ ###\ ###\ ###\ ###">
                  <c:v>-5812.116</c:v>
                </c:pt>
                <c:pt idx="7334" formatCode="###\ ###\ ###\ ###\ ###\ ###">
                  <c:v>-5969.7389999999996</c:v>
                </c:pt>
                <c:pt idx="7335" formatCode="###\ ###\ ###\ ###\ ###\ ###">
                  <c:v>-6293.3860000000004</c:v>
                </c:pt>
                <c:pt idx="7336" formatCode="###\ ###\ ###\ ###\ ###\ ###">
                  <c:v>-6293.3860000000004</c:v>
                </c:pt>
                <c:pt idx="7337" formatCode="###\ ###\ ###\ ###\ ###\ ###">
                  <c:v>-6293.3860000000004</c:v>
                </c:pt>
                <c:pt idx="7338" formatCode="###\ ###\ ###\ ###\ ###\ ###">
                  <c:v>-6243.5339999999997</c:v>
                </c:pt>
                <c:pt idx="7339" formatCode="###\ ###\ ###\ ###\ ###\ ###">
                  <c:v>-6278.6890000000003</c:v>
                </c:pt>
                <c:pt idx="7340" formatCode="###\ ###\ ###\ ###\ ###\ ###">
                  <c:v>-6116.335</c:v>
                </c:pt>
                <c:pt idx="7341" formatCode="###\ ###\ ###\ ###\ ###\ ###">
                  <c:v>-6184.098</c:v>
                </c:pt>
                <c:pt idx="7342" formatCode="###\ ###\ ###\ ###\ ###\ ###">
                  <c:v>-6126.6049999999996</c:v>
                </c:pt>
                <c:pt idx="7343" formatCode="###\ ###\ ###\ ###\ ###\ ###">
                  <c:v>-6126.6049999999996</c:v>
                </c:pt>
                <c:pt idx="7344" formatCode="###\ ###\ ###\ ###\ ###\ ###">
                  <c:v>-6126.6049999999996</c:v>
                </c:pt>
                <c:pt idx="7345" formatCode="###\ ###\ ###\ ###\ ###\ ###">
                  <c:v>-6066.5420000000004</c:v>
                </c:pt>
                <c:pt idx="7346" formatCode="###\ ###\ ###\ ###\ ###\ ###">
                  <c:v>-6008.8329999999996</c:v>
                </c:pt>
                <c:pt idx="7347" formatCode="###\ ###\ ###\ ###\ ###\ ###">
                  <c:v>-6035.0990000000002</c:v>
                </c:pt>
                <c:pt idx="7348" formatCode="###\ ###\ ###\ ###\ ###\ ###">
                  <c:v>-5878.8130000000001</c:v>
                </c:pt>
                <c:pt idx="7349" formatCode="###\ ###\ ###\ ###\ ###\ ###">
                  <c:v>-5838.58</c:v>
                </c:pt>
                <c:pt idx="7350" formatCode="###\ ###\ ###\ ###\ ###\ ###">
                  <c:v>-5838.58</c:v>
                </c:pt>
                <c:pt idx="7351" formatCode="###\ ###\ ###\ ###\ ###\ ###">
                  <c:v>-5838.58</c:v>
                </c:pt>
                <c:pt idx="7352" formatCode="###\ ###\ ###\ ###\ ###\ ###">
                  <c:v>-5858.7650000000003</c:v>
                </c:pt>
                <c:pt idx="7353" formatCode="###\ ###\ ###\ ###\ ###\ ###">
                  <c:v>-5725.92</c:v>
                </c:pt>
                <c:pt idx="7354" formatCode="###\ ###\ ###\ ###\ ###\ ###">
                  <c:v>-5695.9470000000001</c:v>
                </c:pt>
                <c:pt idx="7355" formatCode="###\ ###\ ###\ ###\ ###\ ###">
                  <c:v>-5698.7849999999999</c:v>
                </c:pt>
                <c:pt idx="7356" formatCode="###\ ###\ ###\ ###\ ###\ ###">
                  <c:v>-5924.7439999999997</c:v>
                </c:pt>
                <c:pt idx="7357" formatCode="###\ ###\ ###\ ###\ ###\ ###">
                  <c:v>-5924.7439999999997</c:v>
                </c:pt>
                <c:pt idx="7358" formatCode="###\ ###\ ###\ ###\ ###\ ###">
                  <c:v>-5924.7439999999997</c:v>
                </c:pt>
                <c:pt idx="7359" formatCode="###\ ###\ ###\ ###\ ###\ ###">
                  <c:v>-5991.4769999999999</c:v>
                </c:pt>
                <c:pt idx="7360" formatCode="###\ ###\ ###\ ###\ ###\ ###">
                  <c:v>-6077.1049999999996</c:v>
                </c:pt>
                <c:pt idx="7361" formatCode="###\ ###\ ###\ ###\ ###\ ###">
                  <c:v>-6039.924</c:v>
                </c:pt>
                <c:pt idx="7362" formatCode="###\ ###\ ###\ ###\ ###\ ###">
                  <c:v>-6112.15</c:v>
                </c:pt>
                <c:pt idx="7363" formatCode="###\ ###\ ###\ ###\ ###\ ###">
                  <c:v>-6183.7759999999998</c:v>
                </c:pt>
                <c:pt idx="7364" formatCode="###\ ###\ ###\ ###\ ###\ ###">
                  <c:v>-6183.7759999999998</c:v>
                </c:pt>
                <c:pt idx="7365" formatCode="###\ ###\ ###\ ###\ ###\ ###">
                  <c:v>-6183.7759999999998</c:v>
                </c:pt>
                <c:pt idx="7366" formatCode="###\ ###\ ###\ ###\ ###\ ###">
                  <c:v>-6334.1480000000001</c:v>
                </c:pt>
                <c:pt idx="7367" formatCode="###\ ###\ ###\ ###\ ###\ ###">
                  <c:v>-6361.5550000000003</c:v>
                </c:pt>
                <c:pt idx="7368" formatCode="###\ ###\ ###\ ###\ ###\ ###">
                  <c:v>-6178.7280000000001</c:v>
                </c:pt>
                <c:pt idx="7369" formatCode="###\ ###\ ###\ ###\ ###\ ###">
                  <c:v>-6190.3149999999996</c:v>
                </c:pt>
                <c:pt idx="7370" formatCode="###\ ###\ ###\ ###\ ###\ ###">
                  <c:v>-6126.92</c:v>
                </c:pt>
                <c:pt idx="7371" formatCode="###\ ###\ ###\ ###\ ###\ ###">
                  <c:v>-6126.92</c:v>
                </c:pt>
                <c:pt idx="7372" formatCode="###\ ###\ ###\ ###\ ###\ ###">
                  <c:v>-6126.92</c:v>
                </c:pt>
                <c:pt idx="7373" formatCode="###\ ###\ ###\ ###\ ###\ ###">
                  <c:v>-6198.8119999999999</c:v>
                </c:pt>
                <c:pt idx="7374" formatCode="###\ ###\ ###\ ###\ ###\ ###">
                  <c:v>-6181.7910000000002</c:v>
                </c:pt>
                <c:pt idx="7375" formatCode="###\ ###\ ###\ ###\ ###\ ###">
                  <c:v>-6144.384</c:v>
                </c:pt>
                <c:pt idx="7376" formatCode="###\ ###\ ###\ ###\ ###\ ###">
                  <c:v>-6243.0730000000003</c:v>
                </c:pt>
                <c:pt idx="7377" formatCode="###\ ###\ ###\ ###\ ###\ ###">
                  <c:v>-6243.0730000000003</c:v>
                </c:pt>
                <c:pt idx="7378" formatCode="###\ ###\ ###\ ###\ ###\ ###">
                  <c:v>-6243.0730000000003</c:v>
                </c:pt>
                <c:pt idx="7379" formatCode="###\ ###\ ###\ ###\ ###\ ###">
                  <c:v>-6243.0730000000003</c:v>
                </c:pt>
                <c:pt idx="7380" formatCode="###\ ###\ ###\ ###\ ###\ ###">
                  <c:v>-6063.8549999999996</c:v>
                </c:pt>
                <c:pt idx="7381" formatCode="###\ ###\ ###\ ###\ ###\ ###">
                  <c:v>-6004.4740000000002</c:v>
                </c:pt>
                <c:pt idx="7382" formatCode="###\ ###\ ###\ ###\ ###\ ###">
                  <c:v>-5874.6229999999996</c:v>
                </c:pt>
                <c:pt idx="7383" formatCode="###\ ###\ ###\ ###\ ###\ ###">
                  <c:v>-5810.1059999999998</c:v>
                </c:pt>
                <c:pt idx="7384" formatCode="###\ ###\ ###\ ###\ ###\ ###">
                  <c:v>-5815.3909999999996</c:v>
                </c:pt>
                <c:pt idx="7385" formatCode="###\ ###\ ###\ ###\ ###\ ###">
                  <c:v>-5815.3909999999996</c:v>
                </c:pt>
                <c:pt idx="7386" formatCode="###\ ###\ ###\ ###\ ###\ ###">
                  <c:v>-5815.3909999999996</c:v>
                </c:pt>
                <c:pt idx="7387" formatCode="###\ ###\ ###\ ###\ ###\ ###">
                  <c:v>-5898.1679999999997</c:v>
                </c:pt>
                <c:pt idx="7388" formatCode="###\ ###\ ###\ ###\ ###\ ###">
                  <c:v>-6077.0219999999999</c:v>
                </c:pt>
                <c:pt idx="7389" formatCode="###\ ###\ ###\ ###\ ###\ ###">
                  <c:v>-6079.875</c:v>
                </c:pt>
                <c:pt idx="7390" formatCode="###\ ###\ ###\ ###\ ###\ ###">
                  <c:v>-4966.049</c:v>
                </c:pt>
                <c:pt idx="7391" formatCode="###\ ###\ ###\ ###\ ###\ ###">
                  <c:v>-4966.049</c:v>
                </c:pt>
                <c:pt idx="7392" formatCode="###\ ###\ ###\ ###\ ###\ ###">
                  <c:v>-4966.049</c:v>
                </c:pt>
                <c:pt idx="7393" formatCode="###\ ###\ ###\ ###\ ###\ ###">
                  <c:v>-4966.049</c:v>
                </c:pt>
                <c:pt idx="7394" formatCode="###\ ###\ ###\ ###\ ###\ ###">
                  <c:v>-4966.049</c:v>
                </c:pt>
                <c:pt idx="7395" formatCode="###\ ###\ ###\ ###\ ###\ ###">
                  <c:v>-4592.4830000000002</c:v>
                </c:pt>
                <c:pt idx="7396" formatCode="###\ ###\ ###\ ###\ ###\ ###">
                  <c:v>-4429.2719999999999</c:v>
                </c:pt>
                <c:pt idx="7397" formatCode="###\ ###\ ###\ ###\ ###\ ###">
                  <c:v>-5259.451</c:v>
                </c:pt>
                <c:pt idx="7398" formatCode="###\ ###\ ###\ ###\ ###\ ###">
                  <c:v>-5259.7089999999998</c:v>
                </c:pt>
                <c:pt idx="7399" formatCode="###\ ###\ ###\ ###\ ###\ ###">
                  <c:v>-5259.7089999999998</c:v>
                </c:pt>
                <c:pt idx="7400" formatCode="###\ ###\ ###\ ###\ ###\ ###">
                  <c:v>-5259.7089999999998</c:v>
                </c:pt>
                <c:pt idx="7401" formatCode="###\ ###\ ###\ ###\ ###\ ###">
                  <c:v>-5244.3959999999997</c:v>
                </c:pt>
                <c:pt idx="7402" formatCode="###\ ###\ ###\ ###\ ###\ ###">
                  <c:v>-5181.4549999999999</c:v>
                </c:pt>
                <c:pt idx="7403" formatCode="###\ ###\ ###\ ###\ ###\ ###">
                  <c:v>-5166.9030000000002</c:v>
                </c:pt>
                <c:pt idx="7404" formatCode="###\ ###\ ###\ ###\ ###\ ###">
                  <c:v>-5351.2269999999999</c:v>
                </c:pt>
                <c:pt idx="7405" formatCode="###\ ###\ ###\ ###\ ###\ ###">
                  <c:v>-5278.5209999999997</c:v>
                </c:pt>
                <c:pt idx="7406" formatCode="###\ ###\ ###\ ###\ ###\ ###">
                  <c:v>-5278.5209999999997</c:v>
                </c:pt>
                <c:pt idx="7407" formatCode="###\ ###\ ###\ ###\ ###\ ###">
                  <c:v>-5278.5209999999997</c:v>
                </c:pt>
                <c:pt idx="7408" formatCode="###\ ###\ ###\ ###\ ###\ ###">
                  <c:v>-5308.6</c:v>
                </c:pt>
                <c:pt idx="7409" formatCode="###\ ###\ ###\ ###\ ###\ ###">
                  <c:v>-5361.0780000000004</c:v>
                </c:pt>
                <c:pt idx="7410" formatCode="###\ ###\ ###\ ###\ ###\ ###">
                  <c:v>-5262.665</c:v>
                </c:pt>
                <c:pt idx="7411" formatCode="###\ ###\ ###\ ###\ ###\ ###">
                  <c:v>-5215.2370000000001</c:v>
                </c:pt>
                <c:pt idx="7412" formatCode="###\ ###\ ###\ ###\ ###\ ###">
                  <c:v>-4936.7529999999997</c:v>
                </c:pt>
                <c:pt idx="7413" formatCode="###\ ###\ ###\ ###\ ###\ ###">
                  <c:v>-4936.7529999999997</c:v>
                </c:pt>
                <c:pt idx="7414" formatCode="###\ ###\ ###\ ###\ ###\ ###">
                  <c:v>-4936.7529999999997</c:v>
                </c:pt>
                <c:pt idx="7415" formatCode="###\ ###\ ###\ ###\ ###\ ###">
                  <c:v>-4919.25</c:v>
                </c:pt>
                <c:pt idx="7416" formatCode="###\ ###\ ###\ ###\ ###\ ###">
                  <c:v>-4940.585</c:v>
                </c:pt>
                <c:pt idx="7417" formatCode="###\ ###\ ###\ ###\ ###\ ###">
                  <c:v>-4961.9470000000001</c:v>
                </c:pt>
                <c:pt idx="7418" formatCode="###\ ###\ ###\ ###\ ###\ ###">
                  <c:v>-5223.4830000000002</c:v>
                </c:pt>
                <c:pt idx="7419" formatCode="###\ ###\ ###\ ###\ ###\ ###">
                  <c:v>-5387.4539999999997</c:v>
                </c:pt>
                <c:pt idx="7420" formatCode="###\ ###\ ###\ ###\ ###\ ###">
                  <c:v>-5387.4539999999997</c:v>
                </c:pt>
                <c:pt idx="7421" formatCode="###\ ###\ ###\ ###\ ###\ ###">
                  <c:v>-5387.4539999999997</c:v>
                </c:pt>
                <c:pt idx="7422" formatCode="###\ ###\ ###\ ###\ ###\ ###">
                  <c:v>-5419.0219999999999</c:v>
                </c:pt>
                <c:pt idx="7423" formatCode="###\ ###\ ###\ ###\ ###\ ###">
                  <c:v>-521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92-41F7-B9D1-B362B033C88C}"/>
            </c:ext>
          </c:extLst>
        </c:ser>
        <c:ser>
          <c:idx val="2"/>
          <c:order val="2"/>
          <c:tx>
            <c:strRef>
              <c:f>'M37. ábra_chart'!$F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435</c:f>
              <c:numCache>
                <c:formatCode>m/d/yyyy</c:formatCode>
                <c:ptCount val="7424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  <c:pt idx="7242">
                  <c:v>45231</c:v>
                </c:pt>
                <c:pt idx="7243">
                  <c:v>45232</c:v>
                </c:pt>
                <c:pt idx="7244">
                  <c:v>45233</c:v>
                </c:pt>
                <c:pt idx="7245">
                  <c:v>45234</c:v>
                </c:pt>
                <c:pt idx="7246">
                  <c:v>45235</c:v>
                </c:pt>
                <c:pt idx="7247">
                  <c:v>45236</c:v>
                </c:pt>
                <c:pt idx="7248">
                  <c:v>45237</c:v>
                </c:pt>
                <c:pt idx="7249">
                  <c:v>45238</c:v>
                </c:pt>
                <c:pt idx="7250">
                  <c:v>45239</c:v>
                </c:pt>
                <c:pt idx="7251">
                  <c:v>45240</c:v>
                </c:pt>
                <c:pt idx="7252">
                  <c:v>45241</c:v>
                </c:pt>
                <c:pt idx="7253">
                  <c:v>45242</c:v>
                </c:pt>
                <c:pt idx="7254">
                  <c:v>45243</c:v>
                </c:pt>
                <c:pt idx="7255">
                  <c:v>45244</c:v>
                </c:pt>
                <c:pt idx="7256">
                  <c:v>45245</c:v>
                </c:pt>
                <c:pt idx="7257">
                  <c:v>45246</c:v>
                </c:pt>
                <c:pt idx="7258">
                  <c:v>45247</c:v>
                </c:pt>
                <c:pt idx="7259">
                  <c:v>45248</c:v>
                </c:pt>
                <c:pt idx="7260">
                  <c:v>45249</c:v>
                </c:pt>
                <c:pt idx="7261">
                  <c:v>45250</c:v>
                </c:pt>
                <c:pt idx="7262">
                  <c:v>45251</c:v>
                </c:pt>
                <c:pt idx="7263">
                  <c:v>45252</c:v>
                </c:pt>
                <c:pt idx="7264">
                  <c:v>45253</c:v>
                </c:pt>
                <c:pt idx="7265">
                  <c:v>45254</c:v>
                </c:pt>
                <c:pt idx="7266">
                  <c:v>45255</c:v>
                </c:pt>
                <c:pt idx="7267">
                  <c:v>45256</c:v>
                </c:pt>
                <c:pt idx="7268">
                  <c:v>45257</c:v>
                </c:pt>
                <c:pt idx="7269">
                  <c:v>45258</c:v>
                </c:pt>
                <c:pt idx="7270">
                  <c:v>45259</c:v>
                </c:pt>
                <c:pt idx="7271">
                  <c:v>45260</c:v>
                </c:pt>
                <c:pt idx="7272">
                  <c:v>45261</c:v>
                </c:pt>
                <c:pt idx="7273">
                  <c:v>45262</c:v>
                </c:pt>
                <c:pt idx="7274">
                  <c:v>45263</c:v>
                </c:pt>
                <c:pt idx="7275">
                  <c:v>45264</c:v>
                </c:pt>
                <c:pt idx="7276">
                  <c:v>45265</c:v>
                </c:pt>
                <c:pt idx="7277">
                  <c:v>45266</c:v>
                </c:pt>
                <c:pt idx="7278">
                  <c:v>45267</c:v>
                </c:pt>
                <c:pt idx="7279">
                  <c:v>45268</c:v>
                </c:pt>
                <c:pt idx="7280">
                  <c:v>45269</c:v>
                </c:pt>
                <c:pt idx="7281">
                  <c:v>45270</c:v>
                </c:pt>
                <c:pt idx="7282">
                  <c:v>45271</c:v>
                </c:pt>
                <c:pt idx="7283">
                  <c:v>45272</c:v>
                </c:pt>
                <c:pt idx="7284">
                  <c:v>45273</c:v>
                </c:pt>
                <c:pt idx="7285">
                  <c:v>45274</c:v>
                </c:pt>
                <c:pt idx="7286">
                  <c:v>45275</c:v>
                </c:pt>
                <c:pt idx="7287">
                  <c:v>45276</c:v>
                </c:pt>
                <c:pt idx="7288">
                  <c:v>45277</c:v>
                </c:pt>
                <c:pt idx="7289">
                  <c:v>45278</c:v>
                </c:pt>
                <c:pt idx="7290">
                  <c:v>45279</c:v>
                </c:pt>
                <c:pt idx="7291">
                  <c:v>45280</c:v>
                </c:pt>
                <c:pt idx="7292">
                  <c:v>45281</c:v>
                </c:pt>
                <c:pt idx="7293">
                  <c:v>45282</c:v>
                </c:pt>
                <c:pt idx="7294">
                  <c:v>45283</c:v>
                </c:pt>
                <c:pt idx="7295">
                  <c:v>45284</c:v>
                </c:pt>
                <c:pt idx="7296">
                  <c:v>45285</c:v>
                </c:pt>
                <c:pt idx="7297">
                  <c:v>45286</c:v>
                </c:pt>
                <c:pt idx="7298">
                  <c:v>45287</c:v>
                </c:pt>
                <c:pt idx="7299">
                  <c:v>45288</c:v>
                </c:pt>
                <c:pt idx="7300">
                  <c:v>45289</c:v>
                </c:pt>
                <c:pt idx="7301">
                  <c:v>45290</c:v>
                </c:pt>
                <c:pt idx="7302">
                  <c:v>45291</c:v>
                </c:pt>
                <c:pt idx="7303">
                  <c:v>45292</c:v>
                </c:pt>
                <c:pt idx="7304">
                  <c:v>45293</c:v>
                </c:pt>
                <c:pt idx="7305">
                  <c:v>45294</c:v>
                </c:pt>
                <c:pt idx="7306">
                  <c:v>45295</c:v>
                </c:pt>
                <c:pt idx="7307">
                  <c:v>45296</c:v>
                </c:pt>
                <c:pt idx="7308">
                  <c:v>45297</c:v>
                </c:pt>
                <c:pt idx="7309">
                  <c:v>45298</c:v>
                </c:pt>
                <c:pt idx="7310">
                  <c:v>45299</c:v>
                </c:pt>
                <c:pt idx="7311">
                  <c:v>45300</c:v>
                </c:pt>
                <c:pt idx="7312">
                  <c:v>45301</c:v>
                </c:pt>
                <c:pt idx="7313">
                  <c:v>45302</c:v>
                </c:pt>
                <c:pt idx="7314">
                  <c:v>45303</c:v>
                </c:pt>
                <c:pt idx="7315">
                  <c:v>45304</c:v>
                </c:pt>
                <c:pt idx="7316">
                  <c:v>45305</c:v>
                </c:pt>
                <c:pt idx="7317">
                  <c:v>45306</c:v>
                </c:pt>
                <c:pt idx="7318">
                  <c:v>45307</c:v>
                </c:pt>
                <c:pt idx="7319">
                  <c:v>45308</c:v>
                </c:pt>
                <c:pt idx="7320">
                  <c:v>45309</c:v>
                </c:pt>
                <c:pt idx="7321">
                  <c:v>45310</c:v>
                </c:pt>
                <c:pt idx="7322">
                  <c:v>45311</c:v>
                </c:pt>
                <c:pt idx="7323">
                  <c:v>45312</c:v>
                </c:pt>
                <c:pt idx="7324">
                  <c:v>45313</c:v>
                </c:pt>
                <c:pt idx="7325">
                  <c:v>45314</c:v>
                </c:pt>
                <c:pt idx="7326">
                  <c:v>45315</c:v>
                </c:pt>
                <c:pt idx="7327">
                  <c:v>45316</c:v>
                </c:pt>
                <c:pt idx="7328">
                  <c:v>45317</c:v>
                </c:pt>
                <c:pt idx="7329">
                  <c:v>45318</c:v>
                </c:pt>
                <c:pt idx="7330">
                  <c:v>45319</c:v>
                </c:pt>
                <c:pt idx="7331">
                  <c:v>45320</c:v>
                </c:pt>
                <c:pt idx="7332">
                  <c:v>45321</c:v>
                </c:pt>
                <c:pt idx="7333">
                  <c:v>45322</c:v>
                </c:pt>
                <c:pt idx="7334">
                  <c:v>45323</c:v>
                </c:pt>
                <c:pt idx="7335">
                  <c:v>45324</c:v>
                </c:pt>
                <c:pt idx="7336">
                  <c:v>45325</c:v>
                </c:pt>
                <c:pt idx="7337">
                  <c:v>45326</c:v>
                </c:pt>
                <c:pt idx="7338">
                  <c:v>45327</c:v>
                </c:pt>
                <c:pt idx="7339">
                  <c:v>45328</c:v>
                </c:pt>
                <c:pt idx="7340">
                  <c:v>45329</c:v>
                </c:pt>
                <c:pt idx="7341">
                  <c:v>45330</c:v>
                </c:pt>
                <c:pt idx="7342">
                  <c:v>45331</c:v>
                </c:pt>
                <c:pt idx="7343">
                  <c:v>45332</c:v>
                </c:pt>
                <c:pt idx="7344">
                  <c:v>45333</c:v>
                </c:pt>
                <c:pt idx="7345">
                  <c:v>45334</c:v>
                </c:pt>
                <c:pt idx="7346">
                  <c:v>45335</c:v>
                </c:pt>
                <c:pt idx="7347">
                  <c:v>45336</c:v>
                </c:pt>
                <c:pt idx="7348">
                  <c:v>45337</c:v>
                </c:pt>
                <c:pt idx="7349">
                  <c:v>45338</c:v>
                </c:pt>
                <c:pt idx="7350">
                  <c:v>45339</c:v>
                </c:pt>
                <c:pt idx="7351">
                  <c:v>45340</c:v>
                </c:pt>
                <c:pt idx="7352">
                  <c:v>45341</c:v>
                </c:pt>
                <c:pt idx="7353">
                  <c:v>45342</c:v>
                </c:pt>
                <c:pt idx="7354">
                  <c:v>45343</c:v>
                </c:pt>
                <c:pt idx="7355">
                  <c:v>45344</c:v>
                </c:pt>
                <c:pt idx="7356">
                  <c:v>45345</c:v>
                </c:pt>
                <c:pt idx="7357">
                  <c:v>45346</c:v>
                </c:pt>
                <c:pt idx="7358">
                  <c:v>45347</c:v>
                </c:pt>
                <c:pt idx="7359">
                  <c:v>45348</c:v>
                </c:pt>
                <c:pt idx="7360">
                  <c:v>45349</c:v>
                </c:pt>
                <c:pt idx="7361">
                  <c:v>45350</c:v>
                </c:pt>
                <c:pt idx="7362">
                  <c:v>45351</c:v>
                </c:pt>
                <c:pt idx="7363">
                  <c:v>45352</c:v>
                </c:pt>
                <c:pt idx="7364">
                  <c:v>45353</c:v>
                </c:pt>
                <c:pt idx="7365">
                  <c:v>45354</c:v>
                </c:pt>
                <c:pt idx="7366">
                  <c:v>45355</c:v>
                </c:pt>
                <c:pt idx="7367">
                  <c:v>45356</c:v>
                </c:pt>
                <c:pt idx="7368">
                  <c:v>45357</c:v>
                </c:pt>
                <c:pt idx="7369">
                  <c:v>45358</c:v>
                </c:pt>
                <c:pt idx="7370">
                  <c:v>45359</c:v>
                </c:pt>
                <c:pt idx="7371">
                  <c:v>45360</c:v>
                </c:pt>
                <c:pt idx="7372">
                  <c:v>45361</c:v>
                </c:pt>
                <c:pt idx="7373">
                  <c:v>45362</c:v>
                </c:pt>
                <c:pt idx="7374">
                  <c:v>45363</c:v>
                </c:pt>
                <c:pt idx="7375">
                  <c:v>45364</c:v>
                </c:pt>
                <c:pt idx="7376">
                  <c:v>45365</c:v>
                </c:pt>
                <c:pt idx="7377">
                  <c:v>45366</c:v>
                </c:pt>
                <c:pt idx="7378">
                  <c:v>45367</c:v>
                </c:pt>
                <c:pt idx="7379">
                  <c:v>45368</c:v>
                </c:pt>
                <c:pt idx="7380">
                  <c:v>45369</c:v>
                </c:pt>
                <c:pt idx="7381">
                  <c:v>45370</c:v>
                </c:pt>
                <c:pt idx="7382">
                  <c:v>45371</c:v>
                </c:pt>
                <c:pt idx="7383">
                  <c:v>45372</c:v>
                </c:pt>
                <c:pt idx="7384">
                  <c:v>45373</c:v>
                </c:pt>
                <c:pt idx="7385">
                  <c:v>45374</c:v>
                </c:pt>
                <c:pt idx="7386">
                  <c:v>45375</c:v>
                </c:pt>
                <c:pt idx="7387">
                  <c:v>45376</c:v>
                </c:pt>
                <c:pt idx="7388">
                  <c:v>45377</c:v>
                </c:pt>
                <c:pt idx="7389">
                  <c:v>45378</c:v>
                </c:pt>
                <c:pt idx="7390">
                  <c:v>45379</c:v>
                </c:pt>
                <c:pt idx="7391">
                  <c:v>45380</c:v>
                </c:pt>
                <c:pt idx="7392">
                  <c:v>45381</c:v>
                </c:pt>
                <c:pt idx="7393">
                  <c:v>45382</c:v>
                </c:pt>
                <c:pt idx="7394">
                  <c:v>45383</c:v>
                </c:pt>
                <c:pt idx="7395">
                  <c:v>45384</c:v>
                </c:pt>
                <c:pt idx="7396">
                  <c:v>45385</c:v>
                </c:pt>
                <c:pt idx="7397">
                  <c:v>45386</c:v>
                </c:pt>
                <c:pt idx="7398">
                  <c:v>45387</c:v>
                </c:pt>
                <c:pt idx="7399">
                  <c:v>45388</c:v>
                </c:pt>
                <c:pt idx="7400">
                  <c:v>45389</c:v>
                </c:pt>
                <c:pt idx="7401">
                  <c:v>45390</c:v>
                </c:pt>
                <c:pt idx="7402">
                  <c:v>45391</c:v>
                </c:pt>
                <c:pt idx="7403">
                  <c:v>45392</c:v>
                </c:pt>
                <c:pt idx="7404">
                  <c:v>45393</c:v>
                </c:pt>
                <c:pt idx="7405">
                  <c:v>45394</c:v>
                </c:pt>
                <c:pt idx="7406">
                  <c:v>45395</c:v>
                </c:pt>
                <c:pt idx="7407">
                  <c:v>45396</c:v>
                </c:pt>
                <c:pt idx="7408">
                  <c:v>45397</c:v>
                </c:pt>
                <c:pt idx="7409">
                  <c:v>45398</c:v>
                </c:pt>
                <c:pt idx="7410">
                  <c:v>45399</c:v>
                </c:pt>
                <c:pt idx="7411">
                  <c:v>45400</c:v>
                </c:pt>
                <c:pt idx="7412">
                  <c:v>45401</c:v>
                </c:pt>
                <c:pt idx="7413">
                  <c:v>45402</c:v>
                </c:pt>
                <c:pt idx="7414">
                  <c:v>45403</c:v>
                </c:pt>
                <c:pt idx="7415">
                  <c:v>45404</c:v>
                </c:pt>
                <c:pt idx="7416">
                  <c:v>45405</c:v>
                </c:pt>
                <c:pt idx="7417">
                  <c:v>45406</c:v>
                </c:pt>
                <c:pt idx="7418">
                  <c:v>45407</c:v>
                </c:pt>
                <c:pt idx="7419">
                  <c:v>45408</c:v>
                </c:pt>
                <c:pt idx="7420">
                  <c:v>45409</c:v>
                </c:pt>
                <c:pt idx="7421">
                  <c:v>45410</c:v>
                </c:pt>
                <c:pt idx="7422">
                  <c:v>45411</c:v>
                </c:pt>
                <c:pt idx="7423">
                  <c:v>45412</c:v>
                </c:pt>
              </c:numCache>
            </c:numRef>
          </c:cat>
          <c:val>
            <c:numRef>
              <c:f>'M37. ábra_chart'!$F$12:$F$7435</c:f>
              <c:numCache>
                <c:formatCode>#,##0</c:formatCode>
                <c:ptCount val="7424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  <c:pt idx="6693" formatCode="###\ ###\ ###\ ###\ ###\ ###">
                  <c:v>2220.2950000000001</c:v>
                </c:pt>
                <c:pt idx="6694" formatCode="###\ ###\ ###\ ###\ ###\ ###">
                  <c:v>2139.8090000000002</c:v>
                </c:pt>
                <c:pt idx="6695" formatCode="###\ ###\ ###\ ###\ ###\ ###">
                  <c:v>2136.9659999999999</c:v>
                </c:pt>
                <c:pt idx="6696" formatCode="###\ ###\ ###\ ###\ ###\ ###">
                  <c:v>2132.364</c:v>
                </c:pt>
                <c:pt idx="6697" formatCode="###\ ###\ ###\ ###\ ###\ ###">
                  <c:v>2287.777</c:v>
                </c:pt>
                <c:pt idx="6698" formatCode="###\ ###\ ###\ ###\ ###\ ###">
                  <c:v>2295.5230000000001</c:v>
                </c:pt>
                <c:pt idx="6699" formatCode="###\ ###\ ###\ ###\ ###\ ###">
                  <c:v>2295.5230000000001</c:v>
                </c:pt>
                <c:pt idx="6700" formatCode="###\ ###\ ###\ ###\ ###\ ###">
                  <c:v>2295.5230000000001</c:v>
                </c:pt>
                <c:pt idx="6701" formatCode="###\ ###\ ###\ ###\ ###\ ###">
                  <c:v>2216.422</c:v>
                </c:pt>
                <c:pt idx="6702" formatCode="###\ ###\ ###\ ###\ ###\ ###">
                  <c:v>2264.047</c:v>
                </c:pt>
                <c:pt idx="6703" formatCode="###\ ###\ ###\ ###\ ###\ ###">
                  <c:v>2206.5529999999999</c:v>
                </c:pt>
                <c:pt idx="6704" formatCode="###\ ###\ ###\ ###\ ###\ ###">
                  <c:v>2341.2069999999999</c:v>
                </c:pt>
                <c:pt idx="6705" formatCode="###\ ###\ ###\ ###\ ###\ ###">
                  <c:v>2287.4580000000001</c:v>
                </c:pt>
                <c:pt idx="6706" formatCode="###\ ###\ ###\ ###\ ###\ ###">
                  <c:v>2287.4580000000001</c:v>
                </c:pt>
                <c:pt idx="6707" formatCode="###\ ###\ ###\ ###\ ###\ ###">
                  <c:v>2287.4580000000001</c:v>
                </c:pt>
                <c:pt idx="6708" formatCode="###\ ###\ ###\ ###\ ###\ ###">
                  <c:v>2157.386</c:v>
                </c:pt>
                <c:pt idx="6709" formatCode="###\ ###\ ###\ ###\ ###\ ###">
                  <c:v>2243.0749999999998</c:v>
                </c:pt>
                <c:pt idx="6710" formatCode="###\ ###\ ###\ ###\ ###\ ###">
                  <c:v>2191.5920000000001</c:v>
                </c:pt>
                <c:pt idx="6711" formatCode="###\ ###\ ###\ ###\ ###\ ###">
                  <c:v>2331.252</c:v>
                </c:pt>
                <c:pt idx="6712" formatCode="###\ ###\ ###\ ###\ ###\ ###">
                  <c:v>2272.3159999999998</c:v>
                </c:pt>
                <c:pt idx="6713" formatCode="###\ ###\ ###\ ###\ ###\ ###">
                  <c:v>2272.3159999999998</c:v>
                </c:pt>
                <c:pt idx="6714" formatCode="###\ ###\ ###\ ###\ ###\ ###">
                  <c:v>2272.3159999999998</c:v>
                </c:pt>
                <c:pt idx="6715" formatCode="###\ ###\ ###\ ###\ ###\ ###">
                  <c:v>2308.422</c:v>
                </c:pt>
                <c:pt idx="6716" formatCode="###\ ###\ ###\ ###\ ###\ ###">
                  <c:v>2364.5070000000001</c:v>
                </c:pt>
                <c:pt idx="6717" formatCode="###\ ###\ ###\ ###\ ###\ ###">
                  <c:v>2326.8119999999999</c:v>
                </c:pt>
                <c:pt idx="6718" formatCode="###\ ###\ ###\ ###\ ###\ ###">
                  <c:v>2437.8180000000002</c:v>
                </c:pt>
                <c:pt idx="6719" formatCode="###\ ###\ ###\ ###\ ###\ ###">
                  <c:v>2334.4319999999998</c:v>
                </c:pt>
                <c:pt idx="6720" formatCode="###\ ###\ ###\ ###\ ###\ ###">
                  <c:v>2334.4319999999998</c:v>
                </c:pt>
                <c:pt idx="6721" formatCode="###\ ###\ ###\ ###\ ###\ ###">
                  <c:v>2334.4319999999998</c:v>
                </c:pt>
                <c:pt idx="6722" formatCode="###\ ###\ ###\ ###\ ###\ ###">
                  <c:v>2394.585</c:v>
                </c:pt>
                <c:pt idx="6723" formatCode="###\ ###\ ###\ ###\ ###\ ###">
                  <c:v>2275.415</c:v>
                </c:pt>
                <c:pt idx="6724" formatCode="###\ ###\ ###\ ###\ ###\ ###">
                  <c:v>2268.2020000000002</c:v>
                </c:pt>
                <c:pt idx="6725" formatCode="###\ ###\ ###\ ###\ ###\ ###">
                  <c:v>2260.04</c:v>
                </c:pt>
                <c:pt idx="6726" formatCode="###\ ###\ ###\ ###\ ###\ ###">
                  <c:v>2249.0619999999999</c:v>
                </c:pt>
                <c:pt idx="6727" formatCode="###\ ###\ ###\ ###\ ###\ ###">
                  <c:v>2249.0619999999999</c:v>
                </c:pt>
                <c:pt idx="6728" formatCode="###\ ###\ ###\ ###\ ###\ ###">
                  <c:v>2249.0619999999999</c:v>
                </c:pt>
                <c:pt idx="6729" formatCode="###\ ###\ ###\ ###\ ###\ ###">
                  <c:v>2249.0619999999999</c:v>
                </c:pt>
                <c:pt idx="6730" formatCode="###\ ###\ ###\ ###\ ###\ ###">
                  <c:v>2301.924</c:v>
                </c:pt>
                <c:pt idx="6731" formatCode="###\ ###\ ###\ ###\ ###\ ###">
                  <c:v>2262.154</c:v>
                </c:pt>
                <c:pt idx="6732" formatCode="###\ ###\ ###\ ###\ ###\ ###">
                  <c:v>2226.8739999999998</c:v>
                </c:pt>
                <c:pt idx="6733" formatCode="###\ ###\ ###\ ###\ ###\ ###">
                  <c:v>2260.8719999999998</c:v>
                </c:pt>
                <c:pt idx="6734" formatCode="###\ ###\ ###\ ###\ ###\ ###">
                  <c:v>2260.8719999999998</c:v>
                </c:pt>
                <c:pt idx="6735" formatCode="###\ ###\ ###\ ###\ ###\ ###">
                  <c:v>2260.8719999999998</c:v>
                </c:pt>
                <c:pt idx="6736" formatCode="###\ ###\ ###\ ###\ ###\ ###">
                  <c:v>2129.2669999999998</c:v>
                </c:pt>
                <c:pt idx="6737" formatCode="###\ ###\ ###\ ###\ ###\ ###">
                  <c:v>2109.681</c:v>
                </c:pt>
                <c:pt idx="6738" formatCode="###\ ###\ ###\ ###\ ###\ ###">
                  <c:v>2114.0129999999999</c:v>
                </c:pt>
                <c:pt idx="6739" formatCode="###\ ###\ ###\ ###\ ###\ ###">
                  <c:v>1888.925</c:v>
                </c:pt>
                <c:pt idx="6740" formatCode="###\ ###\ ###\ ###\ ###\ ###">
                  <c:v>1782.16</c:v>
                </c:pt>
                <c:pt idx="6741" formatCode="###\ ###\ ###\ ###\ ###\ ###">
                  <c:v>1782.16</c:v>
                </c:pt>
                <c:pt idx="6742" formatCode="###\ ###\ ###\ ###\ ###\ ###">
                  <c:v>1782.16</c:v>
                </c:pt>
                <c:pt idx="6743" formatCode="###\ ###\ ###\ ###\ ###\ ###">
                  <c:v>1837.1030000000001</c:v>
                </c:pt>
                <c:pt idx="6744" formatCode="###\ ###\ ###\ ###\ ###\ ###">
                  <c:v>1792.8309999999999</c:v>
                </c:pt>
                <c:pt idx="6745" formatCode="###\ ###\ ###\ ###\ ###\ ###">
                  <c:v>1930.5519999999999</c:v>
                </c:pt>
                <c:pt idx="6746" formatCode="###\ ###\ ###\ ###\ ###\ ###">
                  <c:v>1675.6969999999999</c:v>
                </c:pt>
                <c:pt idx="6747" formatCode="###\ ###\ ###\ ###\ ###\ ###">
                  <c:v>1720.21</c:v>
                </c:pt>
                <c:pt idx="6748" formatCode="###\ ###\ ###\ ###\ ###\ ###">
                  <c:v>1720.21</c:v>
                </c:pt>
                <c:pt idx="6749" formatCode="###\ ###\ ###\ ###\ ###\ ###">
                  <c:v>1720.21</c:v>
                </c:pt>
                <c:pt idx="6750" formatCode="###\ ###\ ###\ ###\ ###\ ###">
                  <c:v>1610.2529999999999</c:v>
                </c:pt>
                <c:pt idx="6751" formatCode="###\ ###\ ###\ ###\ ###\ ###">
                  <c:v>1751.7570000000001</c:v>
                </c:pt>
                <c:pt idx="6752" formatCode="###\ ###\ ###\ ###\ ###\ ###">
                  <c:v>1721.1690000000001</c:v>
                </c:pt>
                <c:pt idx="6753" formatCode="###\ ###\ ###\ ###\ ###\ ###">
                  <c:v>1507.4649999999999</c:v>
                </c:pt>
                <c:pt idx="6754" formatCode="###\ ###\ ###\ ###\ ###\ ###">
                  <c:v>1395.088</c:v>
                </c:pt>
                <c:pt idx="6755" formatCode="###\ ###\ ###\ ###\ ###\ ###">
                  <c:v>1395.088</c:v>
                </c:pt>
                <c:pt idx="6756" formatCode="###\ ###\ ###\ ###\ ###\ ###">
                  <c:v>1395.088</c:v>
                </c:pt>
                <c:pt idx="6757" formatCode="###\ ###\ ###\ ###\ ###\ ###">
                  <c:v>1406.085</c:v>
                </c:pt>
                <c:pt idx="6758" formatCode="###\ ###\ ###\ ###\ ###\ ###">
                  <c:v>1479.82</c:v>
                </c:pt>
                <c:pt idx="6759" formatCode="###\ ###\ ###\ ###\ ###\ ###">
                  <c:v>1444.799</c:v>
                </c:pt>
                <c:pt idx="6760" formatCode="###\ ###\ ###\ ###\ ###\ ###">
                  <c:v>2111.502</c:v>
                </c:pt>
                <c:pt idx="6761" formatCode="###\ ###\ ###\ ###\ ###\ ###">
                  <c:v>1838.0840000000001</c:v>
                </c:pt>
                <c:pt idx="6762" formatCode="###\ ###\ ###\ ###\ ###\ ###">
                  <c:v>1838.0840000000001</c:v>
                </c:pt>
                <c:pt idx="6763" formatCode="###\ ###\ ###\ ###\ ###\ ###">
                  <c:v>1838.0840000000001</c:v>
                </c:pt>
                <c:pt idx="6764" formatCode="###\ ###\ ###\ ###\ ###\ ###">
                  <c:v>1680.942</c:v>
                </c:pt>
                <c:pt idx="6765" formatCode="###\ ###\ ###\ ###\ ###\ ###">
                  <c:v>2063.9229999999998</c:v>
                </c:pt>
                <c:pt idx="6766" formatCode="###\ ###\ ###\ ###\ ###\ ###">
                  <c:v>2151.7069999999999</c:v>
                </c:pt>
                <c:pt idx="6767" formatCode="###\ ###\ ###\ ###\ ###\ ###">
                  <c:v>2130.614</c:v>
                </c:pt>
                <c:pt idx="6768" formatCode="###\ ###\ ###\ ###\ ###\ ###">
                  <c:v>2161.1089999999999</c:v>
                </c:pt>
                <c:pt idx="6769" formatCode="###\ ###\ ###\ ###\ ###\ ###">
                  <c:v>2161.1089999999999</c:v>
                </c:pt>
                <c:pt idx="6770" formatCode="###\ ###\ ###\ ###\ ###\ ###">
                  <c:v>2161.1089999999999</c:v>
                </c:pt>
                <c:pt idx="6771" formatCode="###\ ###\ ###\ ###\ ###\ ###">
                  <c:v>2240.88</c:v>
                </c:pt>
                <c:pt idx="6772" formatCode="###\ ###\ ###\ ###\ ###\ ###">
                  <c:v>2071.6889999999999</c:v>
                </c:pt>
                <c:pt idx="6773" formatCode="###\ ###\ ###\ ###\ ###\ ###">
                  <c:v>2246.998</c:v>
                </c:pt>
                <c:pt idx="6774" formatCode="###\ ###\ ###\ ###\ ###\ ###">
                  <c:v>2012.4829999999999</c:v>
                </c:pt>
                <c:pt idx="6775" formatCode="###\ ###\ ###\ ###\ ###\ ###">
                  <c:v>1875.6310000000001</c:v>
                </c:pt>
                <c:pt idx="6776" formatCode="###\ ###\ ###\ ###\ ###\ ###">
                  <c:v>1875.6310000000001</c:v>
                </c:pt>
                <c:pt idx="6777" formatCode="###\ ###\ ###\ ###\ ###\ ###">
                  <c:v>1875.6310000000001</c:v>
                </c:pt>
                <c:pt idx="6778" formatCode="###\ ###\ ###\ ###\ ###\ ###">
                  <c:v>1910.0050000000001</c:v>
                </c:pt>
                <c:pt idx="6779" formatCode="###\ ###\ ###\ ###\ ###\ ###">
                  <c:v>1868.867</c:v>
                </c:pt>
                <c:pt idx="6780" formatCode="###\ ###\ ###\ ###\ ###\ ###">
                  <c:v>1886.691</c:v>
                </c:pt>
                <c:pt idx="6781" formatCode="###\ ###\ ###\ ###\ ###\ ###">
                  <c:v>1792.538</c:v>
                </c:pt>
                <c:pt idx="6782" formatCode="###\ ###\ ###\ ###\ ###\ ###">
                  <c:v>2076.1999999999998</c:v>
                </c:pt>
                <c:pt idx="6783" formatCode="###\ ###\ ###\ ###\ ###\ ###">
                  <c:v>2076.1999999999998</c:v>
                </c:pt>
                <c:pt idx="6784" formatCode="###\ ###\ ###\ ###\ ###\ ###">
                  <c:v>2076.1999999999998</c:v>
                </c:pt>
                <c:pt idx="6785" formatCode="###\ ###\ ###\ ###\ ###\ ###">
                  <c:v>2138.145</c:v>
                </c:pt>
                <c:pt idx="6786" formatCode="###\ ###\ ###\ ###\ ###\ ###">
                  <c:v>2296.1610000000001</c:v>
                </c:pt>
                <c:pt idx="6787" formatCode="###\ ###\ ###\ ###\ ###\ ###">
                  <c:v>2212.393</c:v>
                </c:pt>
                <c:pt idx="6788" formatCode="###\ ###\ ###\ ###\ ###\ ###">
                  <c:v>2049.41</c:v>
                </c:pt>
                <c:pt idx="6789" formatCode="###\ ###\ ###\ ###\ ###\ ###">
                  <c:v>2283.7449999999999</c:v>
                </c:pt>
                <c:pt idx="6790" formatCode="###\ ###\ ###\ ###\ ###\ ###">
                  <c:v>2283.7449999999999</c:v>
                </c:pt>
                <c:pt idx="6791" formatCode="###\ ###\ ###\ ###\ ###\ ###">
                  <c:v>2283.7449999999999</c:v>
                </c:pt>
                <c:pt idx="6792" formatCode="###\ ###\ ###\ ###\ ###\ ###">
                  <c:v>2471.4580000000001</c:v>
                </c:pt>
                <c:pt idx="6793" formatCode="###\ ###\ ###\ ###\ ###\ ###">
                  <c:v>2271.4810000000002</c:v>
                </c:pt>
                <c:pt idx="6794" formatCode="###\ ###\ ###\ ###\ ###\ ###">
                  <c:v>2523.616</c:v>
                </c:pt>
                <c:pt idx="6795" formatCode="###\ ###\ ###\ ###\ ###\ ###">
                  <c:v>2419.0940000000001</c:v>
                </c:pt>
                <c:pt idx="6796" formatCode="###\ ###\ ###\ ###\ ###\ ###">
                  <c:v>2479.9430000000002</c:v>
                </c:pt>
                <c:pt idx="6797" formatCode="###\ ###\ ###\ ###\ ###\ ###">
                  <c:v>2479.9430000000002</c:v>
                </c:pt>
                <c:pt idx="6798" formatCode="###\ ###\ ###\ ###\ ###\ ###">
                  <c:v>2479.9430000000002</c:v>
                </c:pt>
                <c:pt idx="6799" formatCode="###\ ###\ ###\ ###\ ###\ ###">
                  <c:v>2608.922</c:v>
                </c:pt>
                <c:pt idx="6800" formatCode="###\ ###\ ###\ ###\ ###\ ###">
                  <c:v>2904.4140000000002</c:v>
                </c:pt>
                <c:pt idx="6801" formatCode="###\ ###\ ###\ ###\ ###\ ###">
                  <c:v>2988.8490000000002</c:v>
                </c:pt>
                <c:pt idx="6802" formatCode="###\ ###\ ###\ ###\ ###\ ###">
                  <c:v>2655.9459999999999</c:v>
                </c:pt>
                <c:pt idx="6803" formatCode="###\ ###\ ###\ ###\ ###\ ###">
                  <c:v>2635.07</c:v>
                </c:pt>
                <c:pt idx="6804" formatCode="###\ ###\ ###\ ###\ ###\ ###">
                  <c:v>2635.07</c:v>
                </c:pt>
                <c:pt idx="6805" formatCode="###\ ###\ ###\ ###\ ###\ ###">
                  <c:v>2635.07</c:v>
                </c:pt>
                <c:pt idx="6806" formatCode="###\ ###\ ###\ ###\ ###\ ###">
                  <c:v>2862.57</c:v>
                </c:pt>
                <c:pt idx="6807" formatCode="###\ ###\ ###\ ###\ ###\ ###">
                  <c:v>2942.71</c:v>
                </c:pt>
                <c:pt idx="6808" formatCode="###\ ###\ ###\ ###\ ###\ ###">
                  <c:v>2821.33</c:v>
                </c:pt>
                <c:pt idx="6809" formatCode="###\ ###\ ###\ ###\ ###\ ###">
                  <c:v>2976.09</c:v>
                </c:pt>
                <c:pt idx="6810" formatCode="###\ ###\ ###\ ###\ ###\ ###">
                  <c:v>3319.1080000000002</c:v>
                </c:pt>
                <c:pt idx="6811" formatCode="###\ ###\ ###\ ###\ ###\ ###">
                  <c:v>3319.1080000000002</c:v>
                </c:pt>
                <c:pt idx="6812" formatCode="###\ ###\ ###\ ###\ ###\ ###">
                  <c:v>3319.1080000000002</c:v>
                </c:pt>
                <c:pt idx="6813" formatCode="###\ ###\ ###\ ###\ ###\ ###">
                  <c:v>3163.576</c:v>
                </c:pt>
                <c:pt idx="6814" formatCode="###\ ###\ ###\ ###\ ###\ ###">
                  <c:v>2869.4740000000002</c:v>
                </c:pt>
                <c:pt idx="6815" formatCode="###\ ###\ ###\ ###\ ###\ ###">
                  <c:v>3382.422</c:v>
                </c:pt>
                <c:pt idx="6816" formatCode="###\ ###\ ###\ ###\ ###\ ###">
                  <c:v>3263.5509999999999</c:v>
                </c:pt>
                <c:pt idx="6817" formatCode="###\ ###\ ###\ ###\ ###\ ###">
                  <c:v>3260.0259999999998</c:v>
                </c:pt>
                <c:pt idx="6818" formatCode="###\ ###\ ###\ ###\ ###\ ###">
                  <c:v>3260.0259999999998</c:v>
                </c:pt>
                <c:pt idx="6819" formatCode="###\ ###\ ###\ ###\ ###\ ###">
                  <c:v>3260.0259999999998</c:v>
                </c:pt>
                <c:pt idx="6820" formatCode="###\ ###\ ###\ ###\ ###\ ###">
                  <c:v>3021.9459999999999</c:v>
                </c:pt>
                <c:pt idx="6821" formatCode="###\ ###\ ###\ ###\ ###\ ###">
                  <c:v>3089.72</c:v>
                </c:pt>
                <c:pt idx="6822" formatCode="###\ ###\ ###\ ###\ ###\ ###">
                  <c:v>3206.38</c:v>
                </c:pt>
                <c:pt idx="6823" formatCode="###\ ###\ ###\ ###\ ###\ ###">
                  <c:v>3458.5610000000001</c:v>
                </c:pt>
                <c:pt idx="6824" formatCode="###\ ###\ ###\ ###\ ###\ ###">
                  <c:v>3213.2370000000001</c:v>
                </c:pt>
                <c:pt idx="6825" formatCode="###\ ###\ ###\ ###\ ###\ ###">
                  <c:v>3213.2370000000001</c:v>
                </c:pt>
                <c:pt idx="6826" formatCode="###\ ###\ ###\ ###\ ###\ ###">
                  <c:v>3213.2370000000001</c:v>
                </c:pt>
                <c:pt idx="6827" formatCode="###\ ###\ ###\ ###\ ###\ ###">
                  <c:v>3078.5590000000002</c:v>
                </c:pt>
                <c:pt idx="6828" formatCode="###\ ###\ ###\ ###\ ###\ ###">
                  <c:v>3039.3049999999998</c:v>
                </c:pt>
                <c:pt idx="6829" formatCode="###\ ###\ ###\ ###\ ###\ ###">
                  <c:v>3097.5369999999998</c:v>
                </c:pt>
                <c:pt idx="6830" formatCode="###\ ###\ ###\ ###\ ###\ ###">
                  <c:v>3058.855</c:v>
                </c:pt>
                <c:pt idx="6831" formatCode="###\ ###\ ###\ ###\ ###\ ###">
                  <c:v>2888.7159999999999</c:v>
                </c:pt>
                <c:pt idx="6832" formatCode="###\ ###\ ###\ ###\ ###\ ###">
                  <c:v>2888.7159999999999</c:v>
                </c:pt>
                <c:pt idx="6833" formatCode="###\ ###\ ###\ ###\ ###\ ###">
                  <c:v>2888.7159999999999</c:v>
                </c:pt>
                <c:pt idx="6834" formatCode="###\ ###\ ###\ ###\ ###\ ###">
                  <c:v>2865.7629999999999</c:v>
                </c:pt>
                <c:pt idx="6835" formatCode="###\ ###\ ###\ ###\ ###\ ###">
                  <c:v>3027.931</c:v>
                </c:pt>
                <c:pt idx="6836" formatCode="###\ ###\ ###\ ###\ ###\ ###">
                  <c:v>2788.797</c:v>
                </c:pt>
                <c:pt idx="6837" formatCode="###\ ###\ ###\ ###\ ###\ ###">
                  <c:v>2548.319</c:v>
                </c:pt>
                <c:pt idx="6838" formatCode="###\ ###\ ###\ ###\ ###\ ###">
                  <c:v>2729.223</c:v>
                </c:pt>
                <c:pt idx="6839" formatCode="###\ ###\ ###\ ###\ ###\ ###">
                  <c:v>2729.223</c:v>
                </c:pt>
                <c:pt idx="6840" formatCode="###\ ###\ ###\ ###\ ###\ ###">
                  <c:v>2729.223</c:v>
                </c:pt>
                <c:pt idx="6841" formatCode="###\ ###\ ###\ ###\ ###\ ###">
                  <c:v>2677.4140000000002</c:v>
                </c:pt>
                <c:pt idx="6842" formatCode="###\ ###\ ###\ ###\ ###\ ###">
                  <c:v>2619.047</c:v>
                </c:pt>
                <c:pt idx="6843" formatCode="###\ ###\ ###\ ###\ ###\ ###">
                  <c:v>2616.6950000000002</c:v>
                </c:pt>
                <c:pt idx="6844" formatCode="###\ ###\ ###\ ###\ ###\ ###">
                  <c:v>2439.3249999999998</c:v>
                </c:pt>
                <c:pt idx="6845" formatCode="###\ ###\ ###\ ###\ ###\ ###">
                  <c:v>2332.0479999999998</c:v>
                </c:pt>
                <c:pt idx="6846" formatCode="###\ ###\ ###\ ###\ ###\ ###">
                  <c:v>2332.0479999999998</c:v>
                </c:pt>
                <c:pt idx="6847" formatCode="###\ ###\ ###\ ###\ ###\ ###">
                  <c:v>2332.0479999999998</c:v>
                </c:pt>
                <c:pt idx="6848" formatCode="###\ ###\ ###\ ###\ ###\ ###">
                  <c:v>2593.634</c:v>
                </c:pt>
                <c:pt idx="6849" formatCode="###\ ###\ ###\ ###\ ###\ ###">
                  <c:v>2492.5129999999999</c:v>
                </c:pt>
                <c:pt idx="6850" formatCode="###\ ###\ ###\ ###\ ###\ ###">
                  <c:v>2173.4749999999999</c:v>
                </c:pt>
                <c:pt idx="6851" formatCode="###\ ###\ ###\ ###\ ###\ ###">
                  <c:v>2376.587</c:v>
                </c:pt>
                <c:pt idx="6852" formatCode="###\ ###\ ###\ ###\ ###\ ###">
                  <c:v>2518.69</c:v>
                </c:pt>
                <c:pt idx="6853" formatCode="###\ ###\ ###\ ###\ ###\ ###">
                  <c:v>2518.69</c:v>
                </c:pt>
                <c:pt idx="6854" formatCode="###\ ###\ ###\ ###\ ###\ ###">
                  <c:v>2518.69</c:v>
                </c:pt>
                <c:pt idx="6855" formatCode="###\ ###\ ###\ ###\ ###\ ###">
                  <c:v>2633.2190000000001</c:v>
                </c:pt>
                <c:pt idx="6856" formatCode="###\ ###\ ###\ ###\ ###\ ###">
                  <c:v>1969.6579999999999</c:v>
                </c:pt>
                <c:pt idx="6857" formatCode="###\ ###\ ###\ ###\ ###\ ###">
                  <c:v>2255.8760000000002</c:v>
                </c:pt>
                <c:pt idx="6858" formatCode="###\ ###\ ###\ ###\ ###\ ###">
                  <c:v>2153.2440000000001</c:v>
                </c:pt>
                <c:pt idx="6859" formatCode="###\ ###\ ###\ ###\ ###\ ###">
                  <c:v>1922.9079999999999</c:v>
                </c:pt>
                <c:pt idx="6860" formatCode="###\ ###\ ###\ ###\ ###\ ###">
                  <c:v>1922.9079999999999</c:v>
                </c:pt>
                <c:pt idx="6861" formatCode="###\ ###\ ###\ ###\ ###\ ###">
                  <c:v>1922.9079999999999</c:v>
                </c:pt>
                <c:pt idx="6862" formatCode="###\ ###\ ###\ ###\ ###\ ###">
                  <c:v>2501.8989999999999</c:v>
                </c:pt>
                <c:pt idx="6863" formatCode="###\ ###\ ###\ ###\ ###\ ###">
                  <c:v>2354.0940000000001</c:v>
                </c:pt>
                <c:pt idx="6864" formatCode="###\ ###\ ###\ ###\ ###\ ###">
                  <c:v>2220.567</c:v>
                </c:pt>
                <c:pt idx="6865" formatCode="###\ ###\ ###\ ###\ ###\ ###">
                  <c:v>2321.2559999999999</c:v>
                </c:pt>
                <c:pt idx="6866" formatCode="###\ ###\ ###\ ###\ ###\ ###">
                  <c:v>2416.3029999999999</c:v>
                </c:pt>
                <c:pt idx="6867" formatCode="###\ ###\ ###\ ###\ ###\ ###">
                  <c:v>2416.3029999999999</c:v>
                </c:pt>
                <c:pt idx="6868" formatCode="###\ ###\ ###\ ###\ ###\ ###">
                  <c:v>2416.3029999999999</c:v>
                </c:pt>
                <c:pt idx="6869" formatCode="###\ ###\ ###\ ###\ ###\ ###">
                  <c:v>2228.0129999999999</c:v>
                </c:pt>
                <c:pt idx="6870" formatCode="###\ ###\ ###\ ###\ ###\ ###">
                  <c:v>2393.2150000000001</c:v>
                </c:pt>
                <c:pt idx="6871" formatCode="###\ ###\ ###\ ###\ ###\ ###">
                  <c:v>2393.5540000000001</c:v>
                </c:pt>
                <c:pt idx="6872" formatCode="###\ ###\ ###\ ###\ ###\ ###">
                  <c:v>2698.2660000000001</c:v>
                </c:pt>
                <c:pt idx="6873" formatCode="###\ ###\ ###\ ###\ ###\ ###">
                  <c:v>2915.54</c:v>
                </c:pt>
                <c:pt idx="6874" formatCode="###\ ###\ ###\ ###\ ###\ ###">
                  <c:v>2915.54</c:v>
                </c:pt>
                <c:pt idx="6875" formatCode="###\ ###\ ###\ ###\ ###\ ###">
                  <c:v>2915.54</c:v>
                </c:pt>
                <c:pt idx="6876" formatCode="###\ ###\ ###\ ###\ ###\ ###">
                  <c:v>2915.54</c:v>
                </c:pt>
                <c:pt idx="6877" formatCode="###\ ###\ ###\ ###\ ###\ ###">
                  <c:v>2915.54</c:v>
                </c:pt>
                <c:pt idx="6878" formatCode="###\ ###\ ###\ ###\ ###\ ###">
                  <c:v>2687.1419999999998</c:v>
                </c:pt>
                <c:pt idx="6879" formatCode="###\ ###\ ###\ ###\ ###\ ###">
                  <c:v>2698.6190000000001</c:v>
                </c:pt>
                <c:pt idx="6880" formatCode="###\ ###\ ###\ ###\ ###\ ###">
                  <c:v>2725.9940000000001</c:v>
                </c:pt>
                <c:pt idx="6881" formatCode="###\ ###\ ###\ ###\ ###\ ###">
                  <c:v>2725.9940000000001</c:v>
                </c:pt>
                <c:pt idx="6882" formatCode="###\ ###\ ###\ ###\ ###\ ###">
                  <c:v>2725.9940000000001</c:v>
                </c:pt>
                <c:pt idx="6883" formatCode="###\ ###\ ###\ ###\ ###\ ###">
                  <c:v>3129.549</c:v>
                </c:pt>
                <c:pt idx="6884" formatCode="###\ ###\ ###\ ###\ ###\ ###">
                  <c:v>3024.0070000000001</c:v>
                </c:pt>
                <c:pt idx="6885" formatCode="###\ ###\ ###\ ###\ ###\ ###">
                  <c:v>3100.1320000000001</c:v>
                </c:pt>
                <c:pt idx="6886" formatCode="###\ ###\ ###\ ###\ ###\ ###">
                  <c:v>3103.4670000000001</c:v>
                </c:pt>
                <c:pt idx="6887" formatCode="###\ ###\ ###\ ###\ ###\ ###">
                  <c:v>2854.123</c:v>
                </c:pt>
                <c:pt idx="6888" formatCode="###\ ###\ ###\ ###\ ###\ ###">
                  <c:v>2854.123</c:v>
                </c:pt>
                <c:pt idx="6889" formatCode="###\ ###\ ###\ ###\ ###\ ###">
                  <c:v>2854.123</c:v>
                </c:pt>
                <c:pt idx="6890" formatCode="###\ ###\ ###\ ###\ ###\ ###">
                  <c:v>3010.3989999999999</c:v>
                </c:pt>
                <c:pt idx="6891" formatCode="###\ ###\ ###\ ###\ ###\ ###">
                  <c:v>2986.66</c:v>
                </c:pt>
                <c:pt idx="6892" formatCode="###\ ###\ ###\ ###\ ###\ ###">
                  <c:v>2904.75</c:v>
                </c:pt>
                <c:pt idx="6893" formatCode="###\ ###\ ###\ ###\ ###\ ###">
                  <c:v>2970.931</c:v>
                </c:pt>
                <c:pt idx="6894" formatCode="###\ ###\ ###\ ###\ ###\ ###">
                  <c:v>3184.1840000000002</c:v>
                </c:pt>
                <c:pt idx="6895" formatCode="###\ ###\ ###\ ###\ ###\ ###">
                  <c:v>3184.1840000000002</c:v>
                </c:pt>
                <c:pt idx="6896" formatCode="###\ ###\ ###\ ###\ ###\ ###">
                  <c:v>3184.1840000000002</c:v>
                </c:pt>
                <c:pt idx="6897" formatCode="###\ ###\ ###\ ###\ ###\ ###">
                  <c:v>2744.8919999999998</c:v>
                </c:pt>
                <c:pt idx="6898" formatCode="###\ ###\ ###\ ###\ ###\ ###">
                  <c:v>3118.6089999999999</c:v>
                </c:pt>
                <c:pt idx="6899" formatCode="###\ ###\ ###\ ###\ ###\ ###">
                  <c:v>3142.665</c:v>
                </c:pt>
                <c:pt idx="6900" formatCode="###\ ###\ ###\ ###\ ###\ ###">
                  <c:v>3358.76</c:v>
                </c:pt>
                <c:pt idx="6901" formatCode="###\ ###\ ###\ ###\ ###\ ###">
                  <c:v>3039.7460000000001</c:v>
                </c:pt>
                <c:pt idx="6902" formatCode="###\ ###\ ###\ ###\ ###\ ###">
                  <c:v>3039.7460000000001</c:v>
                </c:pt>
                <c:pt idx="6903" formatCode="###\ ###\ ###\ ###\ ###\ ###">
                  <c:v>3039.7460000000001</c:v>
                </c:pt>
                <c:pt idx="6904" formatCode="###\ ###\ ###\ ###\ ###\ ###">
                  <c:v>3305.5369999999998</c:v>
                </c:pt>
                <c:pt idx="6905" formatCode="###\ ###\ ###\ ###\ ###\ ###">
                  <c:v>3219.8330000000001</c:v>
                </c:pt>
                <c:pt idx="6906" formatCode="###\ ###\ ###\ ###\ ###\ ###">
                  <c:v>3029.7840000000001</c:v>
                </c:pt>
                <c:pt idx="6907" formatCode="###\ ###\ ###\ ###\ ###\ ###">
                  <c:v>3464.4189999999999</c:v>
                </c:pt>
                <c:pt idx="6908" formatCode="###\ ###\ ###\ ###\ ###\ ###">
                  <c:v>3485.3519999999999</c:v>
                </c:pt>
                <c:pt idx="6909" formatCode="###\ ###\ ###\ ###\ ###\ ###">
                  <c:v>3485.3519999999999</c:v>
                </c:pt>
                <c:pt idx="6910" formatCode="###\ ###\ ###\ ###\ ###\ ###">
                  <c:v>3485.3519999999999</c:v>
                </c:pt>
                <c:pt idx="6911" formatCode="###\ ###\ ###\ ###\ ###\ ###">
                  <c:v>3429.5520000000001</c:v>
                </c:pt>
                <c:pt idx="6912" formatCode="###\ ###\ ###\ ###\ ###\ ###">
                  <c:v>3422.0309999999999</c:v>
                </c:pt>
                <c:pt idx="6913" formatCode="###\ ###\ ###\ ###\ ###\ ###">
                  <c:v>3337.598</c:v>
                </c:pt>
                <c:pt idx="6914" formatCode="###\ ###\ ###\ ###\ ###\ ###">
                  <c:v>3279.6570000000002</c:v>
                </c:pt>
                <c:pt idx="6915" formatCode="###\ ###\ ###\ ###\ ###\ ###">
                  <c:v>3748.6869999999999</c:v>
                </c:pt>
                <c:pt idx="6916" formatCode="###\ ###\ ###\ ###\ ###\ ###">
                  <c:v>3748.6869999999999</c:v>
                </c:pt>
                <c:pt idx="6917" formatCode="###\ ###\ ###\ ###\ ###\ ###">
                  <c:v>3748.6869999999999</c:v>
                </c:pt>
                <c:pt idx="6918" formatCode="###\ ###\ ###\ ###\ ###\ ###">
                  <c:v>3954.4160000000002</c:v>
                </c:pt>
                <c:pt idx="6919" formatCode="###\ ###\ ###\ ###\ ###\ ###">
                  <c:v>4012.7289999999998</c:v>
                </c:pt>
                <c:pt idx="6920" formatCode="###\ ###\ ###\ ###\ ###\ ###">
                  <c:v>3745.9670000000001</c:v>
                </c:pt>
                <c:pt idx="6921" formatCode="###\ ###\ ###\ ###\ ###\ ###">
                  <c:v>3535.1439999999998</c:v>
                </c:pt>
                <c:pt idx="6922" formatCode="###\ ###\ ###\ ###\ ###\ ###">
                  <c:v>3658.317</c:v>
                </c:pt>
                <c:pt idx="6923" formatCode="###\ ###\ ###\ ###\ ###\ ###">
                  <c:v>3658.317</c:v>
                </c:pt>
                <c:pt idx="6924" formatCode="###\ ###\ ###\ ###\ ###\ ###">
                  <c:v>3658.317</c:v>
                </c:pt>
                <c:pt idx="6925" formatCode="###\ ###\ ###\ ###\ ###\ ###">
                  <c:v>2786.9690000000001</c:v>
                </c:pt>
                <c:pt idx="6926" formatCode="###\ ###\ ###\ ###\ ###\ ###">
                  <c:v>2714.9450000000002</c:v>
                </c:pt>
                <c:pt idx="6927" formatCode="###\ ###\ ###\ ###\ ###\ ###">
                  <c:v>2685.643</c:v>
                </c:pt>
                <c:pt idx="6928" formatCode="###\ ###\ ###\ ###\ ###\ ###">
                  <c:v>2682.5929999999998</c:v>
                </c:pt>
                <c:pt idx="6929" formatCode="###\ ###\ ###\ ###\ ###\ ###">
                  <c:v>2789.3620000000001</c:v>
                </c:pt>
                <c:pt idx="6930" formatCode="###\ ###\ ###\ ###\ ###\ ###">
                  <c:v>2789.3620000000001</c:v>
                </c:pt>
                <c:pt idx="6931" formatCode="###\ ###\ ###\ ###\ ###\ ###">
                  <c:v>2789.3620000000001</c:v>
                </c:pt>
                <c:pt idx="6932" formatCode="###\ ###\ ###\ ###\ ###\ ###">
                  <c:v>2789.3620000000001</c:v>
                </c:pt>
                <c:pt idx="6933" formatCode="###\ ###\ ###\ ###\ ###\ ###">
                  <c:v>2580.3229999999999</c:v>
                </c:pt>
                <c:pt idx="6934" formatCode="###\ ###\ ###\ ###\ ###\ ###">
                  <c:v>2785.64</c:v>
                </c:pt>
                <c:pt idx="6935" formatCode="###\ ###\ ###\ ###\ ###\ ###">
                  <c:v>3347.7289999999998</c:v>
                </c:pt>
                <c:pt idx="6936" formatCode="###\ ###\ ###\ ###\ ###\ ###">
                  <c:v>3105.3629999999998</c:v>
                </c:pt>
                <c:pt idx="6937" formatCode="###\ ###\ ###\ ###\ ###\ ###">
                  <c:v>2967.6170000000002</c:v>
                </c:pt>
                <c:pt idx="6938" formatCode="###\ ###\ ###\ ###\ ###\ ###">
                  <c:v>2967.62</c:v>
                </c:pt>
                <c:pt idx="6939" formatCode="###\ ###\ ###\ ###\ ###\ ###">
                  <c:v>3543.9340000000002</c:v>
                </c:pt>
                <c:pt idx="6940" formatCode="###\ ###\ ###\ ###\ ###\ ###">
                  <c:v>3352.7280000000001</c:v>
                </c:pt>
                <c:pt idx="6941" formatCode="###\ ###\ ###\ ###\ ###\ ###">
                  <c:v>3311.5189999999998</c:v>
                </c:pt>
                <c:pt idx="6942" formatCode="###\ ###\ ###\ ###\ ###\ ###">
                  <c:v>3567.9789999999998</c:v>
                </c:pt>
                <c:pt idx="6943" formatCode="###\ ###\ ###\ ###\ ###\ ###">
                  <c:v>3556.9589999999998</c:v>
                </c:pt>
                <c:pt idx="6944" formatCode="###\ ###\ ###\ ###\ ###\ ###">
                  <c:v>3556.9589999999998</c:v>
                </c:pt>
                <c:pt idx="6945" formatCode="###\ ###\ ###\ ###\ ###\ ###">
                  <c:v>3556.9589999999998</c:v>
                </c:pt>
                <c:pt idx="6946" formatCode="###\ ###\ ###\ ###\ ###\ ###">
                  <c:v>3662.63</c:v>
                </c:pt>
                <c:pt idx="6947" formatCode="###\ ###\ ###\ ###\ ###\ ###">
                  <c:v>3605.627</c:v>
                </c:pt>
                <c:pt idx="6948" formatCode="###\ ###\ ###\ ###\ ###\ ###">
                  <c:v>3672.009</c:v>
                </c:pt>
                <c:pt idx="6949" formatCode="###\ ###\ ###\ ###\ ###\ ###">
                  <c:v>3596.6030000000001</c:v>
                </c:pt>
                <c:pt idx="6950" formatCode="###\ ###\ ###\ ###\ ###\ ###">
                  <c:v>3858.817</c:v>
                </c:pt>
                <c:pt idx="6951" formatCode="###\ ###\ ###\ ###\ ###\ ###">
                  <c:v>3858.817</c:v>
                </c:pt>
                <c:pt idx="6952" formatCode="###\ ###\ ###\ ###\ ###\ ###">
                  <c:v>3858.817</c:v>
                </c:pt>
                <c:pt idx="6953" formatCode="###\ ###\ ###\ ###\ ###\ ###">
                  <c:v>3929.6509999999998</c:v>
                </c:pt>
                <c:pt idx="6954" formatCode="###\ ###\ ###\ ###\ ###\ ###">
                  <c:v>3991.2269999999999</c:v>
                </c:pt>
                <c:pt idx="6955" formatCode="###\ ###\ ###\ ###\ ###\ ###">
                  <c:v>3568.8609999999999</c:v>
                </c:pt>
                <c:pt idx="6956" formatCode="###\ ###\ ###\ ###\ ###\ ###">
                  <c:v>3496.5940000000001</c:v>
                </c:pt>
                <c:pt idx="6957" formatCode="###\ ###\ ###\ ###\ ###\ ###">
                  <c:v>3295.7069999999999</c:v>
                </c:pt>
                <c:pt idx="6958" formatCode="###\ ###\ ###\ ###\ ###\ ###">
                  <c:v>3295.7069999999999</c:v>
                </c:pt>
                <c:pt idx="6959" formatCode="###\ ###\ ###\ ###\ ###\ ###">
                  <c:v>3295.7069999999999</c:v>
                </c:pt>
                <c:pt idx="6960" formatCode="###\ ###\ ###\ ###\ ###\ ###">
                  <c:v>3596.9259999999999</c:v>
                </c:pt>
                <c:pt idx="6961" formatCode="###\ ###\ ###\ ###\ ###\ ###">
                  <c:v>3747.953</c:v>
                </c:pt>
                <c:pt idx="6962" formatCode="###\ ###\ ###\ ###\ ###\ ###">
                  <c:v>3833.6320000000001</c:v>
                </c:pt>
                <c:pt idx="6963" formatCode="###\ ###\ ###\ ###\ ###\ ###">
                  <c:v>3850.6889999999999</c:v>
                </c:pt>
                <c:pt idx="6964" formatCode="###\ ###\ ###\ ###\ ###\ ###">
                  <c:v>4027.3760000000002</c:v>
                </c:pt>
                <c:pt idx="6965" formatCode="###\ ###\ ###\ ###\ ###\ ###">
                  <c:v>4027.3760000000002</c:v>
                </c:pt>
                <c:pt idx="6966" formatCode="###\ ###\ ###\ ###\ ###\ ###">
                  <c:v>4027.3760000000002</c:v>
                </c:pt>
                <c:pt idx="6967" formatCode="###\ ###\ ###\ ###\ ###\ ###">
                  <c:v>3896.2350000000001</c:v>
                </c:pt>
                <c:pt idx="6968" formatCode="###\ ###\ ###\ ###\ ###\ ###">
                  <c:v>4163.0159999999996</c:v>
                </c:pt>
                <c:pt idx="6969" formatCode="###\ ###\ ###\ ###\ ###\ ###">
                  <c:v>4255.9530000000004</c:v>
                </c:pt>
                <c:pt idx="6970" formatCode="###\ ###\ ###\ ###\ ###\ ###">
                  <c:v>4220.4440000000004</c:v>
                </c:pt>
                <c:pt idx="6971" formatCode="###\ ###\ ###\ ###\ ###\ ###">
                  <c:v>4114.9579999999996</c:v>
                </c:pt>
                <c:pt idx="6972" formatCode="###\ ###\ ###\ ###\ ###\ ###">
                  <c:v>4114.9579999999996</c:v>
                </c:pt>
                <c:pt idx="6973" formatCode="###\ ###\ ###\ ###\ ###\ ###">
                  <c:v>4114.9579999999996</c:v>
                </c:pt>
                <c:pt idx="6974" formatCode="###\ ###\ ###\ ###\ ###\ ###">
                  <c:v>4244.317</c:v>
                </c:pt>
                <c:pt idx="6975" formatCode="###\ ###\ ###\ ###\ ###\ ###">
                  <c:v>4122.7439999999997</c:v>
                </c:pt>
                <c:pt idx="6976" formatCode="###\ ###\ ###\ ###\ ###\ ###">
                  <c:v>4112.16</c:v>
                </c:pt>
                <c:pt idx="6977" formatCode="###\ ###\ ###\ ###\ ###\ ###">
                  <c:v>3924.2420000000002</c:v>
                </c:pt>
                <c:pt idx="6978" formatCode="###\ ###\ ###\ ###\ ###\ ###">
                  <c:v>3775.7849999999999</c:v>
                </c:pt>
                <c:pt idx="6979" formatCode="###\ ###\ ###\ ###\ ###\ ###">
                  <c:v>3775.7849999999999</c:v>
                </c:pt>
                <c:pt idx="6980" formatCode="###\ ###\ ###\ ###\ ###\ ###">
                  <c:v>3775.7849999999999</c:v>
                </c:pt>
                <c:pt idx="6981" formatCode="###\ ###\ ###\ ###\ ###\ ###">
                  <c:v>3975.3580000000002</c:v>
                </c:pt>
                <c:pt idx="6982" formatCode="###\ ###\ ###\ ###\ ###\ ###">
                  <c:v>3653.7449999999999</c:v>
                </c:pt>
                <c:pt idx="6983" formatCode="###\ ###\ ###\ ###\ ###\ ###">
                  <c:v>4164.6610000000001</c:v>
                </c:pt>
                <c:pt idx="6984" formatCode="###\ ###\ ###\ ###\ ###\ ###">
                  <c:v>4214.4740000000002</c:v>
                </c:pt>
                <c:pt idx="6985" formatCode="###\ ###\ ###\ ###\ ###\ ###">
                  <c:v>3936.1909999999998</c:v>
                </c:pt>
                <c:pt idx="6986" formatCode="###\ ###\ ###\ ###\ ###\ ###">
                  <c:v>3936.1909999999998</c:v>
                </c:pt>
                <c:pt idx="6987" formatCode="###\ ###\ ###\ ###\ ###\ ###">
                  <c:v>3936.1909999999998</c:v>
                </c:pt>
                <c:pt idx="6988" formatCode="###\ ###\ ###\ ###\ ###\ ###">
                  <c:v>3929.85</c:v>
                </c:pt>
                <c:pt idx="6989" formatCode="###\ ###\ ###\ ###\ ###\ ###">
                  <c:v>4540.2979999999998</c:v>
                </c:pt>
                <c:pt idx="6990" formatCode="###\ ###\ ###\ ###\ ###\ ###">
                  <c:v>4321.8370000000004</c:v>
                </c:pt>
                <c:pt idx="6991" formatCode="###\ ###\ ###\ ###\ ###\ ###">
                  <c:v>4375.8450000000003</c:v>
                </c:pt>
                <c:pt idx="6992" formatCode="###\ ###\ ###\ ###\ ###\ ###">
                  <c:v>4577.3440000000001</c:v>
                </c:pt>
                <c:pt idx="6993" formatCode="###\ ###\ ###\ ###\ ###\ ###">
                  <c:v>4577.3440000000001</c:v>
                </c:pt>
                <c:pt idx="6994" formatCode="###\ ###\ ###\ ###\ ###\ ###">
                  <c:v>4577.3440000000001</c:v>
                </c:pt>
                <c:pt idx="6995" formatCode="###\ ###\ ###\ ###\ ###\ ###">
                  <c:v>4455.9129999999996</c:v>
                </c:pt>
                <c:pt idx="6996" formatCode="###\ ###\ ###\ ###\ ###\ ###">
                  <c:v>4393.9840000000004</c:v>
                </c:pt>
                <c:pt idx="6997" formatCode="###\ ###\ ###\ ###\ ###\ ###">
                  <c:v>4295.808</c:v>
                </c:pt>
                <c:pt idx="6998" formatCode="###\ ###\ ###\ ###\ ###\ ###">
                  <c:v>4242.6239999999998</c:v>
                </c:pt>
                <c:pt idx="6999" formatCode="###\ ###\ ###\ ###\ ###\ ###">
                  <c:v>4476.4269999999997</c:v>
                </c:pt>
                <c:pt idx="7000" formatCode="###\ ###\ ###\ ###\ ###\ ###">
                  <c:v>4476.4269999999997</c:v>
                </c:pt>
                <c:pt idx="7001" formatCode="###\ ###\ ###\ ###\ ###\ ###">
                  <c:v>4476.4269999999997</c:v>
                </c:pt>
                <c:pt idx="7002" formatCode="###\ ###\ ###\ ###\ ###\ ###">
                  <c:v>4396.4799999999996</c:v>
                </c:pt>
                <c:pt idx="7003" formatCode="###\ ###\ ###\ ###\ ###\ ###">
                  <c:v>4224.2489999999998</c:v>
                </c:pt>
                <c:pt idx="7004" formatCode="###\ ###\ ###\ ###\ ###\ ###">
                  <c:v>4365.4759999999997</c:v>
                </c:pt>
                <c:pt idx="7005" formatCode="###\ ###\ ###\ ###\ ###\ ###">
                  <c:v>4454.8320000000003</c:v>
                </c:pt>
                <c:pt idx="7006" formatCode="###\ ###\ ###\ ###\ ###\ ###">
                  <c:v>4419.7359999999999</c:v>
                </c:pt>
                <c:pt idx="7007" formatCode="###\ ###\ ###\ ###\ ###\ ###">
                  <c:v>4419.7359999999999</c:v>
                </c:pt>
                <c:pt idx="7008" formatCode="###\ ###\ ###\ ###\ ###\ ###">
                  <c:v>4419.7359999999999</c:v>
                </c:pt>
                <c:pt idx="7009" formatCode="###\ ###\ ###\ ###\ ###\ ###">
                  <c:v>4386.317</c:v>
                </c:pt>
                <c:pt idx="7010" formatCode="###\ ###\ ###\ ###\ ###\ ###">
                  <c:v>4367.665</c:v>
                </c:pt>
                <c:pt idx="7011" formatCode="###\ ###\ ###\ ###\ ###\ ###">
                  <c:v>4367.665</c:v>
                </c:pt>
                <c:pt idx="7012" formatCode="###\ ###\ ###\ ###\ ###\ ###">
                  <c:v>4007.5740000000001</c:v>
                </c:pt>
                <c:pt idx="7013" formatCode="###\ ###\ ###\ ###\ ###\ ###">
                  <c:v>4056.944</c:v>
                </c:pt>
                <c:pt idx="7014" formatCode="###\ ###\ ###\ ###\ ###\ ###">
                  <c:v>4056.944</c:v>
                </c:pt>
                <c:pt idx="7015" formatCode="###\ ###\ ###\ ###\ ###\ ###">
                  <c:v>4056.944</c:v>
                </c:pt>
                <c:pt idx="7016" formatCode="###\ ###\ ###\ ###\ ###\ ###">
                  <c:v>4005.451</c:v>
                </c:pt>
                <c:pt idx="7017" formatCode="###\ ###\ ###\ ###\ ###\ ###">
                  <c:v>4177.2449999999999</c:v>
                </c:pt>
                <c:pt idx="7018" formatCode="###\ ###\ ###\ ###\ ###\ ###">
                  <c:v>4206.5119999999997</c:v>
                </c:pt>
                <c:pt idx="7019" formatCode="###\ ###\ ###\ ###\ ###\ ###">
                  <c:v>4348.1809999999996</c:v>
                </c:pt>
                <c:pt idx="7020" formatCode="###\ ###\ ###\ ###\ ###\ ###">
                  <c:v>4369.2209999999995</c:v>
                </c:pt>
                <c:pt idx="7021" formatCode="###\ ###\ ###\ ###\ ###\ ###">
                  <c:v>4369.2209999999995</c:v>
                </c:pt>
                <c:pt idx="7022" formatCode="###\ ###\ ###\ ###\ ###\ ###">
                  <c:v>4369.2209999999995</c:v>
                </c:pt>
                <c:pt idx="7023" formatCode="###\ ###\ ###\ ###\ ###\ ###">
                  <c:v>4289.6660000000002</c:v>
                </c:pt>
                <c:pt idx="7024" formatCode="###\ ###\ ###\ ###\ ###\ ###">
                  <c:v>4282.1229999999996</c:v>
                </c:pt>
                <c:pt idx="7025" formatCode="###\ ###\ ###\ ###\ ###\ ###">
                  <c:v>4212.8440000000001</c:v>
                </c:pt>
                <c:pt idx="7026" formatCode="###\ ###\ ###\ ###\ ###\ ###">
                  <c:v>4544.4120000000003</c:v>
                </c:pt>
                <c:pt idx="7027" formatCode="###\ ###\ ###\ ###\ ###\ ###">
                  <c:v>3880.7559999999999</c:v>
                </c:pt>
                <c:pt idx="7028" formatCode="###\ ###\ ###\ ###\ ###\ ###">
                  <c:v>3880.7559999999999</c:v>
                </c:pt>
                <c:pt idx="7029" formatCode="###\ ###\ ###\ ###\ ###\ ###">
                  <c:v>3880.7559999999999</c:v>
                </c:pt>
                <c:pt idx="7030" formatCode="###\ ###\ ###\ ###\ ###\ ###">
                  <c:v>4068.989</c:v>
                </c:pt>
                <c:pt idx="7031" formatCode="###\ ###\ ###\ ###\ ###\ ###">
                  <c:v>4044.5419999999999</c:v>
                </c:pt>
                <c:pt idx="7032" formatCode="###\ ###\ ###\ ###\ ###\ ###">
                  <c:v>4111.143</c:v>
                </c:pt>
                <c:pt idx="7033" formatCode="###\ ###\ ###\ ###\ ###\ ###">
                  <c:v>4563.67</c:v>
                </c:pt>
                <c:pt idx="7034" formatCode="###\ ###\ ###\ ###\ ###\ ###">
                  <c:v>4563.67</c:v>
                </c:pt>
                <c:pt idx="7035" formatCode="###\ ###\ ###\ ###\ ###\ ###">
                  <c:v>4563.67</c:v>
                </c:pt>
                <c:pt idx="7036" formatCode="###\ ###\ ###\ ###\ ###\ ###">
                  <c:v>4563.67</c:v>
                </c:pt>
                <c:pt idx="7037" formatCode="###\ ###\ ###\ ###\ ###\ ###">
                  <c:v>4563.67</c:v>
                </c:pt>
                <c:pt idx="7038" formatCode="###\ ###\ ###\ ###\ ###\ ###">
                  <c:v>4357.2</c:v>
                </c:pt>
                <c:pt idx="7039" formatCode="###\ ###\ ###\ ###\ ###\ ###">
                  <c:v>4487.7920000000004</c:v>
                </c:pt>
                <c:pt idx="7040" formatCode="###\ ###\ ###\ ###\ ###\ ###">
                  <c:v>4506.1480000000001</c:v>
                </c:pt>
                <c:pt idx="7041" formatCode="###\ ###\ ###\ ###\ ###\ ###">
                  <c:v>4441.2889999999998</c:v>
                </c:pt>
                <c:pt idx="7042" formatCode="###\ ###\ ###\ ###\ ###\ ###">
                  <c:v>4441.2889999999998</c:v>
                </c:pt>
                <c:pt idx="7043" formatCode="###\ ###\ ###\ ###\ ###\ ###">
                  <c:v>4441.2889999999998</c:v>
                </c:pt>
                <c:pt idx="7044" formatCode="###\ ###\ ###\ ###\ ###\ ###">
                  <c:v>4586.3829999999998</c:v>
                </c:pt>
                <c:pt idx="7045" formatCode="###\ ###\ ###\ ###\ ###\ ###">
                  <c:v>4494.3770000000004</c:v>
                </c:pt>
                <c:pt idx="7046" formatCode="###\ ###\ ###\ ###\ ###\ ###">
                  <c:v>4505.2420000000002</c:v>
                </c:pt>
                <c:pt idx="7047" formatCode="###\ ###\ ###\ ###\ ###\ ###">
                  <c:v>4151.9930000000004</c:v>
                </c:pt>
                <c:pt idx="7048" formatCode="###\ ###\ ###\ ###\ ###\ ###">
                  <c:v>4086.9450000000002</c:v>
                </c:pt>
                <c:pt idx="7049" formatCode="###\ ###\ ###\ ###\ ###\ ###">
                  <c:v>4086.9450000000002</c:v>
                </c:pt>
                <c:pt idx="7050" formatCode="###\ ###\ ###\ ###\ ###\ ###">
                  <c:v>4086.9450000000002</c:v>
                </c:pt>
                <c:pt idx="7051" formatCode="###\ ###\ ###\ ###\ ###\ ###">
                  <c:v>4282.415</c:v>
                </c:pt>
                <c:pt idx="7052" formatCode="###\ ###\ ###\ ###\ ###\ ###">
                  <c:v>4346.5020000000004</c:v>
                </c:pt>
                <c:pt idx="7053" formatCode="###\ ###\ ###\ ###\ ###\ ###">
                  <c:v>4074.0450000000001</c:v>
                </c:pt>
                <c:pt idx="7054" formatCode="###\ ###\ ###\ ###\ ###\ ###">
                  <c:v>4184.7640000000001</c:v>
                </c:pt>
                <c:pt idx="7055" formatCode="###\ ###\ ###\ ###\ ###\ ###">
                  <c:v>3384.2510000000002</c:v>
                </c:pt>
                <c:pt idx="7056" formatCode="###\ ###\ ###\ ###\ ###\ ###">
                  <c:v>3384.2510000000002</c:v>
                </c:pt>
                <c:pt idx="7057" formatCode="###\ ###\ ###\ ###\ ###\ ###">
                  <c:v>3218.482</c:v>
                </c:pt>
                <c:pt idx="7058" formatCode="###\ ###\ ###\ ###\ ###\ ###">
                  <c:v>2873.125</c:v>
                </c:pt>
                <c:pt idx="7059" formatCode="###\ ###\ ###\ ###\ ###\ ###">
                  <c:v>3808.7420000000002</c:v>
                </c:pt>
                <c:pt idx="7060" formatCode="###\ ###\ ###\ ###\ ###\ ###">
                  <c:v>4235.549</c:v>
                </c:pt>
                <c:pt idx="7061" formatCode="###\ ###\ ###\ ###\ ###\ ###">
                  <c:v>4199.9059999999999</c:v>
                </c:pt>
                <c:pt idx="7062" formatCode="###\ ###\ ###\ ###\ ###\ ###">
                  <c:v>4443.0190000000002</c:v>
                </c:pt>
                <c:pt idx="7063" formatCode="###\ ###\ ###\ ###\ ###\ ###">
                  <c:v>4443.0190000000002</c:v>
                </c:pt>
                <c:pt idx="7064" formatCode="###\ ###\ ###\ ###\ ###\ ###">
                  <c:v>4443.0190000000002</c:v>
                </c:pt>
                <c:pt idx="7065" formatCode="###\ ###\ ###\ ###\ ###\ ###">
                  <c:v>4287.9589999999998</c:v>
                </c:pt>
                <c:pt idx="7066" formatCode="###\ ###\ ###\ ###\ ###\ ###">
                  <c:v>4436.5169999999998</c:v>
                </c:pt>
                <c:pt idx="7067" formatCode="###\ ###\ ###\ ###\ ###\ ###">
                  <c:v>4141.0609999999997</c:v>
                </c:pt>
                <c:pt idx="7068" formatCode="###\ ###\ ###\ ###\ ###\ ###">
                  <c:v>4257.1549999999997</c:v>
                </c:pt>
                <c:pt idx="7069" formatCode="###\ ###\ ###\ ###\ ###\ ###">
                  <c:v>4227.5200000000004</c:v>
                </c:pt>
                <c:pt idx="7070" formatCode="###\ ###\ ###\ ###\ ###\ ###">
                  <c:v>4227.5200000000004</c:v>
                </c:pt>
                <c:pt idx="7071" formatCode="###\ ###\ ###\ ###\ ###\ ###">
                  <c:v>4227.5200000000004</c:v>
                </c:pt>
                <c:pt idx="7072" formatCode="###\ ###\ ###\ ###\ ###\ ###">
                  <c:v>4124.4139999999998</c:v>
                </c:pt>
                <c:pt idx="7073" formatCode="###\ ###\ ###\ ###\ ###\ ###">
                  <c:v>4474.55</c:v>
                </c:pt>
                <c:pt idx="7074" formatCode="###\ ###\ ###\ ###\ ###\ ###">
                  <c:v>4401.0119999999997</c:v>
                </c:pt>
                <c:pt idx="7075" formatCode="###\ ###\ ###\ ###\ ###\ ###">
                  <c:v>4495.2579999999998</c:v>
                </c:pt>
                <c:pt idx="7076" formatCode="###\ ###\ ###\ ###\ ###\ ###">
                  <c:v>4461.5429999999997</c:v>
                </c:pt>
                <c:pt idx="7077" formatCode="###\ ###\ ###\ ###\ ###\ ###">
                  <c:v>4461.5429999999997</c:v>
                </c:pt>
                <c:pt idx="7078" formatCode="###\ ###\ ###\ ###\ ###\ ###">
                  <c:v>4461.5429999999997</c:v>
                </c:pt>
                <c:pt idx="7079" formatCode="###\ ###\ ###\ ###\ ###\ ###">
                  <c:v>4580.2560000000003</c:v>
                </c:pt>
                <c:pt idx="7080" formatCode="###\ ###\ ###\ ###\ ###\ ###">
                  <c:v>4591.8230000000003</c:v>
                </c:pt>
                <c:pt idx="7081" formatCode="###\ ###\ ###\ ###\ ###\ ###">
                  <c:v>4308.7280000000001</c:v>
                </c:pt>
                <c:pt idx="7082" formatCode="###\ ###\ ###\ ###\ ###\ ###">
                  <c:v>4465.473</c:v>
                </c:pt>
                <c:pt idx="7083" formatCode="###\ ###\ ###\ ###\ ###\ ###">
                  <c:v>4450.5649999999996</c:v>
                </c:pt>
                <c:pt idx="7084" formatCode="###\ ###\ ###\ ###\ ###\ ###">
                  <c:v>4450.5649999999996</c:v>
                </c:pt>
                <c:pt idx="7085" formatCode="###\ ###\ ###\ ###\ ###\ ###">
                  <c:v>4450.5649999999996</c:v>
                </c:pt>
                <c:pt idx="7086" formatCode="###\ ###\ ###\ ###\ ###\ ###">
                  <c:v>4450.5649999999996</c:v>
                </c:pt>
                <c:pt idx="7087" formatCode="###\ ###\ ###\ ###\ ###\ ###">
                  <c:v>4495.5770000000002</c:v>
                </c:pt>
                <c:pt idx="7088" formatCode="###\ ###\ ###\ ###\ ###\ ###">
                  <c:v>3987.9969999999998</c:v>
                </c:pt>
                <c:pt idx="7089" formatCode="###\ ###\ ###\ ###\ ###\ ###">
                  <c:v>4435.4799999999996</c:v>
                </c:pt>
                <c:pt idx="7090" formatCode="###\ ###\ ###\ ###\ ###\ ###">
                  <c:v>4499.2179999999998</c:v>
                </c:pt>
                <c:pt idx="7091" formatCode="###\ ###\ ###\ ###\ ###\ ###">
                  <c:v>4499.2179999999998</c:v>
                </c:pt>
                <c:pt idx="7092" formatCode="###\ ###\ ###\ ###\ ###\ ###">
                  <c:v>4499.2179999999998</c:v>
                </c:pt>
                <c:pt idx="7093" formatCode="###\ ###\ ###\ ###\ ###\ ###">
                  <c:v>4485.1639999999998</c:v>
                </c:pt>
                <c:pt idx="7094" formatCode="###\ ###\ ###\ ###\ ###\ ###">
                  <c:v>4683.67</c:v>
                </c:pt>
                <c:pt idx="7095" formatCode="###\ ###\ ###\ ###\ ###\ ###">
                  <c:v>4759.7510000000002</c:v>
                </c:pt>
                <c:pt idx="7096" formatCode="###\ ###\ ###\ ###\ ###\ ###">
                  <c:v>4707.8860000000004</c:v>
                </c:pt>
                <c:pt idx="7097" formatCode="###\ ###\ ###\ ###\ ###\ ###">
                  <c:v>4685.9939999999997</c:v>
                </c:pt>
                <c:pt idx="7098" formatCode="###\ ###\ ###\ ###\ ###\ ###">
                  <c:v>4685.9939999999997</c:v>
                </c:pt>
                <c:pt idx="7099" formatCode="###\ ###\ ###\ ###\ ###\ ###">
                  <c:v>4685.9939999999997</c:v>
                </c:pt>
                <c:pt idx="7100" formatCode="###\ ###\ ###\ ###\ ###\ ###">
                  <c:v>4706.5060000000003</c:v>
                </c:pt>
                <c:pt idx="7101" formatCode="###\ ###\ ###\ ###\ ###\ ###">
                  <c:v>4780.2939999999999</c:v>
                </c:pt>
                <c:pt idx="7102" formatCode="###\ ###\ ###\ ###\ ###\ ###">
                  <c:v>4737.5020000000004</c:v>
                </c:pt>
                <c:pt idx="7103" formatCode="###\ ###\ ###\ ###\ ###\ ###">
                  <c:v>4606.3140000000003</c:v>
                </c:pt>
                <c:pt idx="7104" formatCode="###\ ###\ ###\ ###\ ###\ ###">
                  <c:v>4376.9459999999999</c:v>
                </c:pt>
                <c:pt idx="7105" formatCode="###\ ###\ ###\ ###\ ###\ ###">
                  <c:v>4376.9459999999999</c:v>
                </c:pt>
                <c:pt idx="7106" formatCode="###\ ###\ ###\ ###\ ###\ ###">
                  <c:v>4376.9459999999999</c:v>
                </c:pt>
                <c:pt idx="7107" formatCode="###\ ###\ ###\ ###\ ###\ ###">
                  <c:v>4379.4290000000001</c:v>
                </c:pt>
                <c:pt idx="7108" formatCode="###\ ###\ ###\ ###\ ###\ ###">
                  <c:v>4054.9229999999998</c:v>
                </c:pt>
                <c:pt idx="7109" formatCode="###\ ###\ ###\ ###\ ###\ ###">
                  <c:v>4355.0069999999996</c:v>
                </c:pt>
                <c:pt idx="7110" formatCode="###\ ###\ ###\ ###\ ###\ ###">
                  <c:v>4713.7049999999999</c:v>
                </c:pt>
                <c:pt idx="7111" formatCode="###\ ###\ ###\ ###\ ###\ ###">
                  <c:v>4533.5739999999996</c:v>
                </c:pt>
                <c:pt idx="7112" formatCode="###\ ###\ ###\ ###\ ###\ ###">
                  <c:v>4533.5739999999996</c:v>
                </c:pt>
                <c:pt idx="7113" formatCode="###\ ###\ ###\ ###\ ###\ ###">
                  <c:v>4533.5739999999996</c:v>
                </c:pt>
                <c:pt idx="7114" formatCode="###\ ###\ ###\ ###\ ###\ ###">
                  <c:v>4147.192</c:v>
                </c:pt>
                <c:pt idx="7115" formatCode="###\ ###\ ###\ ###\ ###\ ###">
                  <c:v>4263.7380000000003</c:v>
                </c:pt>
                <c:pt idx="7116" formatCode="###\ ###\ ###\ ###\ ###\ ###">
                  <c:v>4591.63</c:v>
                </c:pt>
                <c:pt idx="7117" formatCode="###\ ###\ ###\ ###\ ###\ ###">
                  <c:v>4209.9350000000004</c:v>
                </c:pt>
                <c:pt idx="7118" formatCode="###\ ###\ ###\ ###\ ###\ ###">
                  <c:v>3535.7950000000001</c:v>
                </c:pt>
                <c:pt idx="7119" formatCode="###\ ###\ ###\ ###\ ###\ ###">
                  <c:v>3535.7950000000001</c:v>
                </c:pt>
                <c:pt idx="7120" formatCode="###\ ###\ ###\ ###\ ###\ ###">
                  <c:v>3535.7950000000001</c:v>
                </c:pt>
                <c:pt idx="7121" formatCode="###\ ###\ ###\ ###\ ###\ ###">
                  <c:v>4426.0320000000002</c:v>
                </c:pt>
                <c:pt idx="7122" formatCode="###\ ###\ ###\ ###\ ###\ ###">
                  <c:v>4587.2470000000003</c:v>
                </c:pt>
                <c:pt idx="7123" formatCode="###\ ###\ ###\ ###\ ###\ ###">
                  <c:v>4560.1149999999998</c:v>
                </c:pt>
                <c:pt idx="7124" formatCode="###\ ###\ ###\ ###\ ###\ ###">
                  <c:v>4568.46</c:v>
                </c:pt>
                <c:pt idx="7125" formatCode="###\ ###\ ###\ ###\ ###\ ###">
                  <c:v>4661.2439999999997</c:v>
                </c:pt>
                <c:pt idx="7126" formatCode="###\ ###\ ###\ ###\ ###\ ###">
                  <c:v>4661.2439999999997</c:v>
                </c:pt>
                <c:pt idx="7127" formatCode="###\ ###\ ###\ ###\ ###\ ###">
                  <c:v>4661.2439999999997</c:v>
                </c:pt>
                <c:pt idx="7128" formatCode="###\ ###\ ###\ ###\ ###\ ###">
                  <c:v>4384.6940000000004</c:v>
                </c:pt>
                <c:pt idx="7129" formatCode="###\ ###\ ###\ ###\ ###\ ###">
                  <c:v>4407.8329999999996</c:v>
                </c:pt>
                <c:pt idx="7130" formatCode="###\ ###\ ###\ ###\ ###\ ###">
                  <c:v>4196.4049999999997</c:v>
                </c:pt>
                <c:pt idx="7131" formatCode="###\ ###\ ###\ ###\ ###\ ###">
                  <c:v>4208.7070000000003</c:v>
                </c:pt>
                <c:pt idx="7132" formatCode="###\ ###\ ###\ ###\ ###\ ###">
                  <c:v>4250.8379999999997</c:v>
                </c:pt>
                <c:pt idx="7133" formatCode="###\ ###\ ###\ ###\ ###\ ###">
                  <c:v>4250.8379999999997</c:v>
                </c:pt>
                <c:pt idx="7134" formatCode="###\ ###\ ###\ ###\ ###\ ###">
                  <c:v>4250.8379999999997</c:v>
                </c:pt>
                <c:pt idx="7135" formatCode="###\ ###\ ###\ ###\ ###\ ###">
                  <c:v>4132.1390000000001</c:v>
                </c:pt>
                <c:pt idx="7136" formatCode="###\ ###\ ###\ ###\ ###\ ###">
                  <c:v>4151.4409999999998</c:v>
                </c:pt>
                <c:pt idx="7137" formatCode="###\ ###\ ###\ ###\ ###\ ###">
                  <c:v>4287</c:v>
                </c:pt>
                <c:pt idx="7138" formatCode="###\ ###\ ###\ ###\ ###\ ###">
                  <c:v>4319.1009999999997</c:v>
                </c:pt>
                <c:pt idx="7139" formatCode="###\ ###\ ###\ ###\ ###\ ###">
                  <c:v>4432.4030000000002</c:v>
                </c:pt>
                <c:pt idx="7140" formatCode="###\ ###\ ###\ ###\ ###\ ###">
                  <c:v>4432.4030000000002</c:v>
                </c:pt>
                <c:pt idx="7141" formatCode="###\ ###\ ###\ ###\ ###\ ###">
                  <c:v>4432.4030000000002</c:v>
                </c:pt>
                <c:pt idx="7142" formatCode="###\ ###\ ###\ ###\ ###\ ###">
                  <c:v>4631.96</c:v>
                </c:pt>
                <c:pt idx="7143" formatCode="###\ ###\ ###\ ###\ ###\ ###">
                  <c:v>4200.6390000000001</c:v>
                </c:pt>
                <c:pt idx="7144" formatCode="###\ ###\ ###\ ###\ ###\ ###">
                  <c:v>4076.837</c:v>
                </c:pt>
                <c:pt idx="7145" formatCode="###\ ###\ ###\ ###\ ###\ ###">
                  <c:v>4392.7020000000002</c:v>
                </c:pt>
                <c:pt idx="7146" formatCode="###\ ###\ ###\ ###\ ###\ ###">
                  <c:v>4487.0469999999996</c:v>
                </c:pt>
                <c:pt idx="7147" formatCode="###\ ###\ ###\ ###\ ###\ ###">
                  <c:v>4487.0469999999996</c:v>
                </c:pt>
                <c:pt idx="7148" formatCode="###\ ###\ ###\ ###\ ###\ ###">
                  <c:v>4487.0469999999996</c:v>
                </c:pt>
                <c:pt idx="7149" formatCode="###\ ###\ ###\ ###\ ###\ ###">
                  <c:v>3998.9479999999999</c:v>
                </c:pt>
                <c:pt idx="7150" formatCode="###\ ###\ ###\ ###\ ###\ ###">
                  <c:v>4166.5969999999998</c:v>
                </c:pt>
                <c:pt idx="7151" formatCode="###\ ###\ ###\ ###\ ###\ ###">
                  <c:v>4644.8549999999996</c:v>
                </c:pt>
                <c:pt idx="7152" formatCode="###\ ###\ ###\ ###\ ###\ ###">
                  <c:v>4566.3909999999996</c:v>
                </c:pt>
                <c:pt idx="7153" formatCode="###\ ###\ ###\ ###\ ###\ ###">
                  <c:v>4344.9989999999998</c:v>
                </c:pt>
                <c:pt idx="7154" formatCode="###\ ###\ ###\ ###\ ###\ ###">
                  <c:v>4344.9989999999998</c:v>
                </c:pt>
                <c:pt idx="7155" formatCode="###\ ###\ ###\ ###\ ###\ ###">
                  <c:v>4344.9989999999998</c:v>
                </c:pt>
                <c:pt idx="7156" formatCode="###\ ###\ ###\ ###\ ###\ ###">
                  <c:v>4504.4319999999998</c:v>
                </c:pt>
                <c:pt idx="7157" formatCode="###\ ###\ ###\ ###\ ###\ ###">
                  <c:v>4251.5079999999998</c:v>
                </c:pt>
                <c:pt idx="7158" formatCode="###\ ###\ ###\ ###\ ###\ ###">
                  <c:v>4471.5039999999999</c:v>
                </c:pt>
                <c:pt idx="7159" formatCode="###\ ###\ ###\ ###\ ###\ ###">
                  <c:v>4602.5209999999997</c:v>
                </c:pt>
                <c:pt idx="7160" formatCode="###\ ###\ ###\ ###\ ###\ ###">
                  <c:v>4469.0810000000001</c:v>
                </c:pt>
                <c:pt idx="7161" formatCode="###\ ###\ ###\ ###\ ###\ ###">
                  <c:v>4469.0810000000001</c:v>
                </c:pt>
                <c:pt idx="7162" formatCode="###\ ###\ ###\ ###\ ###\ ###">
                  <c:v>4469.0810000000001</c:v>
                </c:pt>
                <c:pt idx="7163" formatCode="###\ ###\ ###\ ###\ ###\ ###">
                  <c:v>4412.4849999999997</c:v>
                </c:pt>
                <c:pt idx="7164" formatCode="###\ ###\ ###\ ###\ ###\ ###">
                  <c:v>4528.3289999999997</c:v>
                </c:pt>
                <c:pt idx="7165" formatCode="###\ ###\ ###\ ###\ ###\ ###">
                  <c:v>4279.0259999999998</c:v>
                </c:pt>
                <c:pt idx="7166" formatCode="###\ ###\ ###\ ###\ ###\ ###">
                  <c:v>4467.2560000000003</c:v>
                </c:pt>
                <c:pt idx="7167" formatCode="###\ ###\ ###\ ###\ ###\ ###">
                  <c:v>4110.7420000000002</c:v>
                </c:pt>
                <c:pt idx="7168" formatCode="###\ ###\ ###\ ###\ ###\ ###">
                  <c:v>4110.7420000000002</c:v>
                </c:pt>
                <c:pt idx="7169" formatCode="###\ ###\ ###\ ###\ ###\ ###">
                  <c:v>4110.7420000000002</c:v>
                </c:pt>
                <c:pt idx="7170" formatCode="###\ ###\ ###\ ###\ ###\ ###">
                  <c:v>4307.4740000000002</c:v>
                </c:pt>
                <c:pt idx="7171" formatCode="###\ ###\ ###\ ###\ ###\ ###">
                  <c:v>4504.9799999999996</c:v>
                </c:pt>
                <c:pt idx="7172" formatCode="###\ ###\ ###\ ###\ ###\ ###">
                  <c:v>4574.0529999999999</c:v>
                </c:pt>
                <c:pt idx="7173" formatCode="###\ ###\ ###\ ###\ ###\ ###">
                  <c:v>4558.4459999999999</c:v>
                </c:pt>
                <c:pt idx="7174" formatCode="###\ ###\ ###\ ###\ ###\ ###">
                  <c:v>4603.4120000000003</c:v>
                </c:pt>
                <c:pt idx="7175" formatCode="###\ ###\ ###\ ###\ ###\ ###">
                  <c:v>4603.4120000000003</c:v>
                </c:pt>
                <c:pt idx="7176" formatCode="###\ ###\ ###\ ###\ ###\ ###">
                  <c:v>4603.4120000000003</c:v>
                </c:pt>
                <c:pt idx="7177" formatCode="###\ ###\ ###\ ###\ ###\ ###">
                  <c:v>4658.0280000000002</c:v>
                </c:pt>
                <c:pt idx="7178" formatCode="###\ ###\ ###\ ###\ ###\ ###">
                  <c:v>4641.6379999999999</c:v>
                </c:pt>
                <c:pt idx="7179" formatCode="###\ ###\ ###\ ###\ ###\ ###">
                  <c:v>4375.1080000000002</c:v>
                </c:pt>
                <c:pt idx="7180" formatCode="###\ ###\ ###\ ###\ ###\ ###">
                  <c:v>4115.8599999999997</c:v>
                </c:pt>
                <c:pt idx="7181" formatCode="###\ ###\ ###\ ###\ ###\ ###">
                  <c:v>4677.6440000000002</c:v>
                </c:pt>
                <c:pt idx="7182" formatCode="###\ ###\ ###\ ###\ ###\ ###">
                  <c:v>4677.6440000000002</c:v>
                </c:pt>
                <c:pt idx="7183" formatCode="###\ ###\ ###\ ###\ ###\ ###">
                  <c:v>4677.6440000000002</c:v>
                </c:pt>
                <c:pt idx="7184" formatCode="###\ ###\ ###\ ###\ ###\ ###">
                  <c:v>4623.2510000000002</c:v>
                </c:pt>
                <c:pt idx="7185" formatCode="###\ ###\ ###\ ###\ ###\ ###">
                  <c:v>4609.9830000000002</c:v>
                </c:pt>
                <c:pt idx="7186" formatCode="###\ ###\ ###\ ###\ ###\ ###">
                  <c:v>4649.4080000000004</c:v>
                </c:pt>
                <c:pt idx="7187" formatCode="###\ ###\ ###\ ###\ ###\ ###">
                  <c:v>4686.6400000000003</c:v>
                </c:pt>
                <c:pt idx="7188" formatCode="###\ ###\ ###\ ###\ ###\ ###">
                  <c:v>4485.7290000000003</c:v>
                </c:pt>
                <c:pt idx="7189" formatCode="###\ ###\ ###\ ###\ ###\ ###">
                  <c:v>4485.7290000000003</c:v>
                </c:pt>
                <c:pt idx="7190" formatCode="###\ ###\ ###\ ###\ ###\ ###">
                  <c:v>4485.7290000000003</c:v>
                </c:pt>
                <c:pt idx="7191" formatCode="###\ ###\ ###\ ###\ ###\ ###">
                  <c:v>4821.8119999999999</c:v>
                </c:pt>
                <c:pt idx="7192" formatCode="###\ ###\ ###\ ###\ ###\ ###">
                  <c:v>4813.7610000000004</c:v>
                </c:pt>
                <c:pt idx="7193" formatCode="###\ ###\ ###\ ###\ ###\ ###">
                  <c:v>4735.2860000000001</c:v>
                </c:pt>
                <c:pt idx="7194" formatCode="###\ ###\ ###\ ###\ ###\ ###">
                  <c:v>4797.366</c:v>
                </c:pt>
                <c:pt idx="7195" formatCode="###\ ###\ ###\ ###\ ###\ ###">
                  <c:v>4694.9679999999998</c:v>
                </c:pt>
                <c:pt idx="7196" formatCode="###\ ###\ ###\ ###\ ###\ ###">
                  <c:v>4694.9679999999998</c:v>
                </c:pt>
                <c:pt idx="7197" formatCode="###\ ###\ ###\ ###\ ###\ ###">
                  <c:v>4694.9679999999998</c:v>
                </c:pt>
                <c:pt idx="7198" formatCode="###\ ###\ ###\ ###\ ###\ ###">
                  <c:v>4406.9859999999999</c:v>
                </c:pt>
                <c:pt idx="7199" formatCode="###\ ###\ ###\ ###\ ###\ ###">
                  <c:v>4466.21</c:v>
                </c:pt>
                <c:pt idx="7200" formatCode="###\ ###\ ###\ ###\ ###\ ###">
                  <c:v>4354.7629999999999</c:v>
                </c:pt>
                <c:pt idx="7201" formatCode="###\ ###\ ###\ ###\ ###\ ###">
                  <c:v>4488.7529999999997</c:v>
                </c:pt>
                <c:pt idx="7202" formatCode="###\ ###\ ###\ ###\ ###\ ###">
                  <c:v>4483.4840000000004</c:v>
                </c:pt>
                <c:pt idx="7203" formatCode="###\ ###\ ###\ ###\ ###\ ###">
                  <c:v>4483.4840000000004</c:v>
                </c:pt>
                <c:pt idx="7204" formatCode="###\ ###\ ###\ ###\ ###\ ###">
                  <c:v>4483.4840000000004</c:v>
                </c:pt>
                <c:pt idx="7205" formatCode="###\ ###\ ###\ ###\ ###\ ###">
                  <c:v>4392.5690000000004</c:v>
                </c:pt>
                <c:pt idx="7206" formatCode="###\ ###\ ###\ ###\ ###\ ###">
                  <c:v>4547.8990000000003</c:v>
                </c:pt>
                <c:pt idx="7207" formatCode="###\ ###\ ###\ ###\ ###\ ###">
                  <c:v>4454.5360000000001</c:v>
                </c:pt>
                <c:pt idx="7208" formatCode="###\ ###\ ###\ ###\ ###\ ###">
                  <c:v>4659.4390000000003</c:v>
                </c:pt>
                <c:pt idx="7209" formatCode="###\ ###\ ###\ ###\ ###\ ###">
                  <c:v>3819.9</c:v>
                </c:pt>
                <c:pt idx="7210" formatCode="###\ ###\ ###\ ###\ ###\ ###">
                  <c:v>3819.9</c:v>
                </c:pt>
                <c:pt idx="7211" formatCode="###\ ###\ ###\ ###\ ###\ ###">
                  <c:v>3819.9</c:v>
                </c:pt>
                <c:pt idx="7212" formatCode="###\ ###\ ###\ ###\ ###\ ###">
                  <c:v>3977.2469999999998</c:v>
                </c:pt>
                <c:pt idx="7213" formatCode="###\ ###\ ###\ ###\ ###\ ###">
                  <c:v>4378.67</c:v>
                </c:pt>
                <c:pt idx="7214" formatCode="###\ ###\ ###\ ###\ ###\ ###">
                  <c:v>4286.4889999999996</c:v>
                </c:pt>
                <c:pt idx="7215" formatCode="###\ ###\ ###\ ###\ ###\ ###">
                  <c:v>4697.4120000000003</c:v>
                </c:pt>
                <c:pt idx="7216" formatCode="###\ ###\ ###\ ###\ ###\ ###">
                  <c:v>4776.0510000000004</c:v>
                </c:pt>
                <c:pt idx="7217" formatCode="###\ ###\ ###\ ###\ ###\ ###">
                  <c:v>4776.0510000000004</c:v>
                </c:pt>
                <c:pt idx="7218" formatCode="###\ ###\ ###\ ###\ ###\ ###">
                  <c:v>4776.0510000000004</c:v>
                </c:pt>
                <c:pt idx="7219" formatCode="###\ ###\ ###\ ###\ ###\ ###">
                  <c:v>4715.3850000000002</c:v>
                </c:pt>
                <c:pt idx="7220" formatCode="###\ ###\ ###\ ###\ ###\ ###">
                  <c:v>4904.53</c:v>
                </c:pt>
                <c:pt idx="7221" formatCode="###\ ###\ ###\ ###\ ###\ ###">
                  <c:v>4838.0410000000002</c:v>
                </c:pt>
                <c:pt idx="7222" formatCode="###\ ###\ ###\ ###\ ###\ ###">
                  <c:v>4761.3559999999998</c:v>
                </c:pt>
                <c:pt idx="7223" formatCode="###\ ###\ ###\ ###\ ###\ ###">
                  <c:v>5010.1940000000004</c:v>
                </c:pt>
                <c:pt idx="7224" formatCode="###\ ###\ ###\ ###\ ###\ ###">
                  <c:v>5010.1940000000004</c:v>
                </c:pt>
                <c:pt idx="7225" formatCode="###\ ###\ ###\ ###\ ###\ ###">
                  <c:v>5010.1940000000004</c:v>
                </c:pt>
                <c:pt idx="7226" formatCode="###\ ###\ ###\ ###\ ###\ ###">
                  <c:v>4298.1980000000003</c:v>
                </c:pt>
                <c:pt idx="7227" formatCode="###\ ###\ ###\ ###\ ###\ ###">
                  <c:v>4986.9179999999997</c:v>
                </c:pt>
                <c:pt idx="7228" formatCode="###\ ###\ ###\ ###\ ###\ ###">
                  <c:v>5167.2910000000002</c:v>
                </c:pt>
                <c:pt idx="7229" formatCode="###\ ###\ ###\ ###\ ###\ ###">
                  <c:v>5019.5</c:v>
                </c:pt>
                <c:pt idx="7230" formatCode="###\ ###\ ###\ ###\ ###\ ###">
                  <c:v>4775.8829999999998</c:v>
                </c:pt>
                <c:pt idx="7231" formatCode="###\ ###\ ###\ ###\ ###\ ###">
                  <c:v>4775.8829999999998</c:v>
                </c:pt>
                <c:pt idx="7232" formatCode="###\ ###\ ###\ ###\ ###\ ###">
                  <c:v>4775.8829999999998</c:v>
                </c:pt>
                <c:pt idx="7233" formatCode="###\ ###\ ###\ ###\ ###\ ###">
                  <c:v>4775.8829999999998</c:v>
                </c:pt>
                <c:pt idx="7234" formatCode="###\ ###\ ###\ ###\ ###\ ###">
                  <c:v>5166.1980000000003</c:v>
                </c:pt>
                <c:pt idx="7235" formatCode="###\ ###\ ###\ ###\ ###\ ###">
                  <c:v>4858.7110000000002</c:v>
                </c:pt>
                <c:pt idx="7236" formatCode="###\ ###\ ###\ ###\ ###\ ###">
                  <c:v>4797.0649999999996</c:v>
                </c:pt>
                <c:pt idx="7237" formatCode="###\ ###\ ###\ ###\ ###\ ###">
                  <c:v>4600.3440000000001</c:v>
                </c:pt>
                <c:pt idx="7238" formatCode="###\ ###\ ###\ ###\ ###\ ###">
                  <c:v>4600.3440000000001</c:v>
                </c:pt>
                <c:pt idx="7239" formatCode="###\ ###\ ###\ ###\ ###\ ###">
                  <c:v>4600.3440000000001</c:v>
                </c:pt>
                <c:pt idx="7240" formatCode="###\ ###\ ###\ ###\ ###\ ###">
                  <c:v>4821.0439999999999</c:v>
                </c:pt>
                <c:pt idx="7241" formatCode="###\ ###\ ###\ ###\ ###\ ###">
                  <c:v>4952.1459999999997</c:v>
                </c:pt>
                <c:pt idx="7242" formatCode="###\ ###\ ###\ ###\ ###\ ###">
                  <c:v>4952.4409999999998</c:v>
                </c:pt>
                <c:pt idx="7243" formatCode="###\ ###\ ###\ ###\ ###\ ###">
                  <c:v>5505.3040000000001</c:v>
                </c:pt>
                <c:pt idx="7244" formatCode="###\ ###\ ###\ ###\ ###\ ###">
                  <c:v>5321.1509999999998</c:v>
                </c:pt>
                <c:pt idx="7245" formatCode="###\ ###\ ###\ ###\ ###\ ###">
                  <c:v>5321.1509999999998</c:v>
                </c:pt>
                <c:pt idx="7246" formatCode="###\ ###\ ###\ ###\ ###\ ###">
                  <c:v>5321.1509999999998</c:v>
                </c:pt>
                <c:pt idx="7247" formatCode="###\ ###\ ###\ ###\ ###\ ###">
                  <c:v>5517.5590000000002</c:v>
                </c:pt>
                <c:pt idx="7248" formatCode="###\ ###\ ###\ ###\ ###\ ###">
                  <c:v>5559.3270000000002</c:v>
                </c:pt>
                <c:pt idx="7249" formatCode="###\ ###\ ###\ ###\ ###\ ###">
                  <c:v>5457.3540000000003</c:v>
                </c:pt>
                <c:pt idx="7250" formatCode="###\ ###\ ###\ ###\ ###\ ###">
                  <c:v>5455.6549999999997</c:v>
                </c:pt>
                <c:pt idx="7251" formatCode="###\ ###\ ###\ ###\ ###\ ###">
                  <c:v>5356.3029999999999</c:v>
                </c:pt>
                <c:pt idx="7252" formatCode="###\ ###\ ###\ ###\ ###\ ###">
                  <c:v>5356.3029999999999</c:v>
                </c:pt>
                <c:pt idx="7253" formatCode="###\ ###\ ###\ ###\ ###\ ###">
                  <c:v>5356.3029999999999</c:v>
                </c:pt>
                <c:pt idx="7254" formatCode="###\ ###\ ###\ ###\ ###\ ###">
                  <c:v>5454.1779999999999</c:v>
                </c:pt>
                <c:pt idx="7255" formatCode="###\ ###\ ###\ ###\ ###\ ###">
                  <c:v>5365.3010000000004</c:v>
                </c:pt>
                <c:pt idx="7256" formatCode="###\ ###\ ###\ ###\ ###\ ###">
                  <c:v>5403.2280000000001</c:v>
                </c:pt>
                <c:pt idx="7257" formatCode="###\ ###\ ###\ ###\ ###\ ###">
                  <c:v>5409.2960000000003</c:v>
                </c:pt>
                <c:pt idx="7258" formatCode="###\ ###\ ###\ ###\ ###\ ###">
                  <c:v>5277.15</c:v>
                </c:pt>
                <c:pt idx="7259" formatCode="###\ ###\ ###\ ###\ ###\ ###">
                  <c:v>5277.15</c:v>
                </c:pt>
                <c:pt idx="7260" formatCode="###\ ###\ ###\ ###\ ###\ ###">
                  <c:v>5277.15</c:v>
                </c:pt>
                <c:pt idx="7261" formatCode="###\ ###\ ###\ ###\ ###\ ###">
                  <c:v>5331.8209999999999</c:v>
                </c:pt>
                <c:pt idx="7262" formatCode="###\ ###\ ###\ ###\ ###\ ###">
                  <c:v>5345.5259999999998</c:v>
                </c:pt>
                <c:pt idx="7263" formatCode="###\ ###\ ###\ ###\ ###\ ###">
                  <c:v>5181.7979999999998</c:v>
                </c:pt>
                <c:pt idx="7264" formatCode="###\ ###\ ###\ ###\ ###\ ###">
                  <c:v>5464.5169999999998</c:v>
                </c:pt>
                <c:pt idx="7265" formatCode="###\ ###\ ###\ ###\ ###\ ###">
                  <c:v>5689.3980000000001</c:v>
                </c:pt>
                <c:pt idx="7266" formatCode="###\ ###\ ###\ ###\ ###\ ###">
                  <c:v>5689.3980000000001</c:v>
                </c:pt>
                <c:pt idx="7267" formatCode="###\ ###\ ###\ ###\ ###\ ###">
                  <c:v>5689.3980000000001</c:v>
                </c:pt>
                <c:pt idx="7268" formatCode="###\ ###\ ###\ ###\ ###\ ###">
                  <c:v>5643.201</c:v>
                </c:pt>
                <c:pt idx="7269" formatCode="###\ ###\ ###\ ###\ ###\ ###">
                  <c:v>5850.7150000000001</c:v>
                </c:pt>
                <c:pt idx="7270" formatCode="###\ ###\ ###\ ###\ ###\ ###">
                  <c:v>5667.384</c:v>
                </c:pt>
                <c:pt idx="7271" formatCode="###\ ###\ ###\ ###\ ###\ ###">
                  <c:v>5506.2070000000003</c:v>
                </c:pt>
                <c:pt idx="7272" formatCode="###\ ###\ ###\ ###\ ###\ ###">
                  <c:v>5556.491</c:v>
                </c:pt>
                <c:pt idx="7273" formatCode="###\ ###\ ###\ ###\ ###\ ###">
                  <c:v>5556.491</c:v>
                </c:pt>
                <c:pt idx="7274" formatCode="###\ ###\ ###\ ###\ ###\ ###">
                  <c:v>5556.491</c:v>
                </c:pt>
                <c:pt idx="7275" formatCode="###\ ###\ ###\ ###\ ###\ ###">
                  <c:v>5909.1940000000004</c:v>
                </c:pt>
                <c:pt idx="7276" formatCode="###\ ###\ ###\ ###\ ###\ ###">
                  <c:v>5888.1419999999998</c:v>
                </c:pt>
                <c:pt idx="7277" formatCode="###\ ###\ ###\ ###\ ###\ ###">
                  <c:v>5803.835</c:v>
                </c:pt>
                <c:pt idx="7278" formatCode="###\ ###\ ###\ ###\ ###\ ###">
                  <c:v>5863.0429999999997</c:v>
                </c:pt>
                <c:pt idx="7279" formatCode="###\ ###\ ###\ ###\ ###\ ###">
                  <c:v>5859.0950000000003</c:v>
                </c:pt>
                <c:pt idx="7280" formatCode="###\ ###\ ###\ ###\ ###\ ###">
                  <c:v>5859.0950000000003</c:v>
                </c:pt>
                <c:pt idx="7281" formatCode="###\ ###\ ###\ ###\ ###\ ###">
                  <c:v>5859.0950000000003</c:v>
                </c:pt>
                <c:pt idx="7282" formatCode="###\ ###\ ###\ ###\ ###\ ###">
                  <c:v>5804.0879999999997</c:v>
                </c:pt>
                <c:pt idx="7283" formatCode="###\ ###\ ###\ ###\ ###\ ###">
                  <c:v>5809.8429999999998</c:v>
                </c:pt>
                <c:pt idx="7284" formatCode="###\ ###\ ###\ ###\ ###\ ###">
                  <c:v>5789.1109999999999</c:v>
                </c:pt>
                <c:pt idx="7285" formatCode="###\ ###\ ###\ ###\ ###\ ###">
                  <c:v>5653.95</c:v>
                </c:pt>
                <c:pt idx="7286" formatCode="###\ ###\ ###\ ###\ ###\ ###">
                  <c:v>5757.7730000000001</c:v>
                </c:pt>
                <c:pt idx="7287" formatCode="###\ ###\ ###\ ###\ ###\ ###">
                  <c:v>5757.7730000000001</c:v>
                </c:pt>
                <c:pt idx="7288" formatCode="###\ ###\ ###\ ###\ ###\ ###">
                  <c:v>5757.7730000000001</c:v>
                </c:pt>
                <c:pt idx="7289" formatCode="###\ ###\ ###\ ###\ ###\ ###">
                  <c:v>5954.8789999999999</c:v>
                </c:pt>
                <c:pt idx="7290" formatCode="###\ ###\ ###\ ###\ ###\ ###">
                  <c:v>5687.7179999999998</c:v>
                </c:pt>
                <c:pt idx="7291" formatCode="###\ ###\ ###\ ###\ ###\ ###">
                  <c:v>5236.5320000000002</c:v>
                </c:pt>
                <c:pt idx="7292" formatCode="###\ ###\ ###\ ###\ ###\ ###">
                  <c:v>5319.77</c:v>
                </c:pt>
                <c:pt idx="7293" formatCode="###\ ###\ ###\ ###\ ###\ ###">
                  <c:v>5414.6450000000004</c:v>
                </c:pt>
                <c:pt idx="7294" formatCode="###\ ###\ ###\ ###\ ###\ ###">
                  <c:v>5414.6450000000004</c:v>
                </c:pt>
                <c:pt idx="7295" formatCode="###\ ###\ ###\ ###\ ###\ ###">
                  <c:v>5414.6450000000004</c:v>
                </c:pt>
                <c:pt idx="7296" formatCode="###\ ###\ ###\ ###\ ###\ ###">
                  <c:v>5414.6450000000004</c:v>
                </c:pt>
                <c:pt idx="7297" formatCode="###\ ###\ ###\ ###\ ###\ ###">
                  <c:v>5414.6450000000004</c:v>
                </c:pt>
                <c:pt idx="7298" formatCode="###\ ###\ ###\ ###\ ###\ ###">
                  <c:v>4615.1260000000002</c:v>
                </c:pt>
                <c:pt idx="7299" formatCode="###\ ###\ ###\ ###\ ###\ ###">
                  <c:v>4003.442</c:v>
                </c:pt>
                <c:pt idx="7300" formatCode="###\ ###\ ###\ ###\ ###\ ###">
                  <c:v>3718.8820000000001</c:v>
                </c:pt>
                <c:pt idx="7301" formatCode="###\ ###\ ###\ ###\ ###\ ###">
                  <c:v>3718.8820000000001</c:v>
                </c:pt>
                <c:pt idx="7302" formatCode="###\ ###\ ###\ ###\ ###\ ###">
                  <c:v>3718.8820000000001</c:v>
                </c:pt>
                <c:pt idx="7303" formatCode="###\ ###\ ###\ ###\ ###\ ###">
                  <c:v>3719.0070000000001</c:v>
                </c:pt>
                <c:pt idx="7304" formatCode="###\ ###\ ###\ ###\ ###\ ###">
                  <c:v>3629.0509999999999</c:v>
                </c:pt>
                <c:pt idx="7305" formatCode="###\ ###\ ###\ ###\ ###\ ###">
                  <c:v>4726.241</c:v>
                </c:pt>
                <c:pt idx="7306" formatCode="###\ ###\ ###\ ###\ ###\ ###">
                  <c:v>5502.2659999999996</c:v>
                </c:pt>
                <c:pt idx="7307" formatCode="###\ ###\ ###\ ###\ ###\ ###">
                  <c:v>5694.1769999999997</c:v>
                </c:pt>
                <c:pt idx="7308" formatCode="###\ ###\ ###\ ###\ ###\ ###">
                  <c:v>5694.1769999999997</c:v>
                </c:pt>
                <c:pt idx="7309" formatCode="###\ ###\ ###\ ###\ ###\ ###">
                  <c:v>5694.1769999999997</c:v>
                </c:pt>
                <c:pt idx="7310" formatCode="###\ ###\ ###\ ###\ ###\ ###">
                  <c:v>5336.9459999999999</c:v>
                </c:pt>
                <c:pt idx="7311" formatCode="###\ ###\ ###\ ###\ ###\ ###">
                  <c:v>5468.39</c:v>
                </c:pt>
                <c:pt idx="7312" formatCode="###\ ###\ ###\ ###\ ###\ ###">
                  <c:v>5203.9769999999999</c:v>
                </c:pt>
                <c:pt idx="7313" formatCode="###\ ###\ ###\ ###\ ###\ ###">
                  <c:v>5245.2150000000001</c:v>
                </c:pt>
                <c:pt idx="7314" formatCode="###\ ###\ ###\ ###\ ###\ ###">
                  <c:v>4842.8339999999998</c:v>
                </c:pt>
                <c:pt idx="7315" formatCode="###\ ###\ ###\ ###\ ###\ ###">
                  <c:v>4842.8339999999998</c:v>
                </c:pt>
                <c:pt idx="7316" formatCode="###\ ###\ ###\ ###\ ###\ ###">
                  <c:v>4842.8339999999998</c:v>
                </c:pt>
                <c:pt idx="7317" formatCode="###\ ###\ ###\ ###\ ###\ ###">
                  <c:v>4821.58</c:v>
                </c:pt>
                <c:pt idx="7318" formatCode="###\ ###\ ###\ ###\ ###\ ###">
                  <c:v>5289.2529999999997</c:v>
                </c:pt>
                <c:pt idx="7319" formatCode="###\ ###\ ###\ ###\ ###\ ###">
                  <c:v>5257.8270000000002</c:v>
                </c:pt>
                <c:pt idx="7320" formatCode="###\ ###\ ###\ ###\ ###\ ###">
                  <c:v>5365.4679999999998</c:v>
                </c:pt>
                <c:pt idx="7321" formatCode="###\ ###\ ###\ ###\ ###\ ###">
                  <c:v>5420.2129999999997</c:v>
                </c:pt>
                <c:pt idx="7322" formatCode="###\ ###\ ###\ ###\ ###\ ###">
                  <c:v>5420.2129999999997</c:v>
                </c:pt>
                <c:pt idx="7323" formatCode="###\ ###\ ###\ ###\ ###\ ###">
                  <c:v>5420.2129999999997</c:v>
                </c:pt>
                <c:pt idx="7324" formatCode="###\ ###\ ###\ ###\ ###\ ###">
                  <c:v>5051.7160000000003</c:v>
                </c:pt>
                <c:pt idx="7325" formatCode="###\ ###\ ###\ ###\ ###\ ###">
                  <c:v>5038.2979999999998</c:v>
                </c:pt>
                <c:pt idx="7326" formatCode="###\ ###\ ###\ ###\ ###\ ###">
                  <c:v>5205.3620000000001</c:v>
                </c:pt>
                <c:pt idx="7327" formatCode="###\ ###\ ###\ ###\ ###\ ###">
                  <c:v>5127.4930000000004</c:v>
                </c:pt>
                <c:pt idx="7328" formatCode="###\ ###\ ###\ ###\ ###\ ###">
                  <c:v>5354.7879999999996</c:v>
                </c:pt>
                <c:pt idx="7329" formatCode="###\ ###\ ###\ ###\ ###\ ###">
                  <c:v>5354.7879999999996</c:v>
                </c:pt>
                <c:pt idx="7330" formatCode="###\ ###\ ###\ ###\ ###\ ###">
                  <c:v>5354.7879999999996</c:v>
                </c:pt>
                <c:pt idx="7331" formatCode="###\ ###\ ###\ ###\ ###\ ###">
                  <c:v>5429.1239999999998</c:v>
                </c:pt>
                <c:pt idx="7332" formatCode="###\ ###\ ###\ ###\ ###\ ###">
                  <c:v>5359.2240000000002</c:v>
                </c:pt>
                <c:pt idx="7333" formatCode="###\ ###\ ###\ ###\ ###\ ###">
                  <c:v>5365.6869999999999</c:v>
                </c:pt>
                <c:pt idx="7334" formatCode="###\ ###\ ###\ ###\ ###\ ###">
                  <c:v>5504.634</c:v>
                </c:pt>
                <c:pt idx="7335" formatCode="###\ ###\ ###\ ###\ ###\ ###">
                  <c:v>5818.9390000000003</c:v>
                </c:pt>
                <c:pt idx="7336" formatCode="###\ ###\ ###\ ###\ ###\ ###">
                  <c:v>5818.9390000000003</c:v>
                </c:pt>
                <c:pt idx="7337" formatCode="###\ ###\ ###\ ###\ ###\ ###">
                  <c:v>5818.9390000000003</c:v>
                </c:pt>
                <c:pt idx="7338" formatCode="###\ ###\ ###\ ###\ ###\ ###">
                  <c:v>5742.9</c:v>
                </c:pt>
                <c:pt idx="7339" formatCode="###\ ###\ ###\ ###\ ###\ ###">
                  <c:v>5755.4949999999999</c:v>
                </c:pt>
                <c:pt idx="7340" formatCode="###\ ###\ ###\ ###\ ###\ ###">
                  <c:v>5604.0140000000001</c:v>
                </c:pt>
                <c:pt idx="7341" formatCode="###\ ###\ ###\ ###\ ###\ ###">
                  <c:v>5655.924</c:v>
                </c:pt>
                <c:pt idx="7342" formatCode="###\ ###\ ###\ ###\ ###\ ###">
                  <c:v>5615.473</c:v>
                </c:pt>
                <c:pt idx="7343" formatCode="###\ ###\ ###\ ###\ ###\ ###">
                  <c:v>5615.473</c:v>
                </c:pt>
                <c:pt idx="7344" formatCode="###\ ###\ ###\ ###\ ###\ ###">
                  <c:v>5615.473</c:v>
                </c:pt>
                <c:pt idx="7345" formatCode="###\ ###\ ###\ ###\ ###\ ###">
                  <c:v>5543.058</c:v>
                </c:pt>
                <c:pt idx="7346" formatCode="###\ ###\ ###\ ###\ ###\ ###">
                  <c:v>5502.9639999999999</c:v>
                </c:pt>
                <c:pt idx="7347" formatCode="###\ ###\ ###\ ###\ ###\ ###">
                  <c:v>5534.0870000000004</c:v>
                </c:pt>
                <c:pt idx="7348" formatCode="###\ ###\ ###\ ###\ ###\ ###">
                  <c:v>5376.7160000000003</c:v>
                </c:pt>
                <c:pt idx="7349" formatCode="###\ ###\ ###\ ###\ ###\ ###">
                  <c:v>5342.8559999999998</c:v>
                </c:pt>
                <c:pt idx="7350" formatCode="###\ ###\ ###\ ###\ ###\ ###">
                  <c:v>5342.8559999999998</c:v>
                </c:pt>
                <c:pt idx="7351" formatCode="###\ ###\ ###\ ###\ ###\ ###">
                  <c:v>5342.8559999999998</c:v>
                </c:pt>
                <c:pt idx="7352" formatCode="###\ ###\ ###\ ###\ ###\ ###">
                  <c:v>5354.3789999999999</c:v>
                </c:pt>
                <c:pt idx="7353" formatCode="###\ ###\ ###\ ###\ ###\ ###">
                  <c:v>5203.7520000000004</c:v>
                </c:pt>
                <c:pt idx="7354" formatCode="###\ ###\ ###\ ###\ ###\ ###">
                  <c:v>5221.6440000000002</c:v>
                </c:pt>
                <c:pt idx="7355" formatCode="###\ ###\ ###\ ###\ ###\ ###">
                  <c:v>5227.1030000000001</c:v>
                </c:pt>
                <c:pt idx="7356" formatCode="###\ ###\ ###\ ###\ ###\ ###">
                  <c:v>5429.7039999999997</c:v>
                </c:pt>
                <c:pt idx="7357" formatCode="###\ ###\ ###\ ###\ ###\ ###">
                  <c:v>5429.7039999999997</c:v>
                </c:pt>
                <c:pt idx="7358" formatCode="###\ ###\ ###\ ###\ ###\ ###">
                  <c:v>5429.7039999999997</c:v>
                </c:pt>
                <c:pt idx="7359" formatCode="###\ ###\ ###\ ###\ ###\ ###">
                  <c:v>5492.6480000000001</c:v>
                </c:pt>
                <c:pt idx="7360" formatCode="###\ ###\ ###\ ###\ ###\ ###">
                  <c:v>5569.6710000000003</c:v>
                </c:pt>
                <c:pt idx="7361" formatCode="###\ ###\ ###\ ###\ ###\ ###">
                  <c:v>5507.473</c:v>
                </c:pt>
                <c:pt idx="7362" formatCode="###\ ###\ ###\ ###\ ###\ ###">
                  <c:v>5607.5709999999999</c:v>
                </c:pt>
                <c:pt idx="7363" formatCode="###\ ###\ ###\ ###\ ###\ ###">
                  <c:v>5655.8990000000003</c:v>
                </c:pt>
                <c:pt idx="7364" formatCode="###\ ###\ ###\ ###\ ###\ ###">
                  <c:v>5655.8990000000003</c:v>
                </c:pt>
                <c:pt idx="7365" formatCode="###\ ###\ ###\ ###\ ###\ ###">
                  <c:v>5655.8990000000003</c:v>
                </c:pt>
                <c:pt idx="7366" formatCode="###\ ###\ ###\ ###\ ###\ ###">
                  <c:v>5816.857</c:v>
                </c:pt>
                <c:pt idx="7367" formatCode="###\ ###\ ###\ ###\ ###\ ###">
                  <c:v>5834.8630000000003</c:v>
                </c:pt>
                <c:pt idx="7368" formatCode="###\ ###\ ###\ ###\ ###\ ###">
                  <c:v>5665.5230000000001</c:v>
                </c:pt>
                <c:pt idx="7369" formatCode="###\ ###\ ###\ ###\ ###\ ###">
                  <c:v>5665.152</c:v>
                </c:pt>
                <c:pt idx="7370" formatCode="###\ ###\ ###\ ###\ ###\ ###">
                  <c:v>5613.71</c:v>
                </c:pt>
                <c:pt idx="7371" formatCode="###\ ###\ ###\ ###\ ###\ ###">
                  <c:v>5613.71</c:v>
                </c:pt>
                <c:pt idx="7372" formatCode="###\ ###\ ###\ ###\ ###\ ###">
                  <c:v>5613.71</c:v>
                </c:pt>
                <c:pt idx="7373" formatCode="###\ ###\ ###\ ###\ ###\ ###">
                  <c:v>5664.1049999999996</c:v>
                </c:pt>
                <c:pt idx="7374" formatCode="###\ ###\ ###\ ###\ ###\ ###">
                  <c:v>5651.665</c:v>
                </c:pt>
                <c:pt idx="7375" formatCode="###\ ###\ ###\ ###\ ###\ ###">
                  <c:v>5617.1639999999998</c:v>
                </c:pt>
                <c:pt idx="7376" formatCode="###\ ###\ ###\ ###\ ###\ ###">
                  <c:v>5728.2280000000001</c:v>
                </c:pt>
                <c:pt idx="7377" formatCode="###\ ###\ ###\ ###\ ###\ ###">
                  <c:v>5728.2280000000001</c:v>
                </c:pt>
                <c:pt idx="7378" formatCode="###\ ###\ ###\ ###\ ###\ ###">
                  <c:v>5728.2280000000001</c:v>
                </c:pt>
                <c:pt idx="7379" formatCode="###\ ###\ ###\ ###\ ###\ ###">
                  <c:v>5728.2280000000001</c:v>
                </c:pt>
                <c:pt idx="7380" formatCode="###\ ###\ ###\ ###\ ###\ ###">
                  <c:v>5528.7420000000002</c:v>
                </c:pt>
                <c:pt idx="7381" formatCode="###\ ###\ ###\ ###\ ###\ ###">
                  <c:v>5493.51</c:v>
                </c:pt>
                <c:pt idx="7382" formatCode="###\ ###\ ###\ ###\ ###\ ###">
                  <c:v>5380.8689999999997</c:v>
                </c:pt>
                <c:pt idx="7383" formatCode="###\ ###\ ###\ ###\ ###\ ###">
                  <c:v>5315.8559999999998</c:v>
                </c:pt>
                <c:pt idx="7384" formatCode="###\ ###\ ###\ ###\ ###\ ###">
                  <c:v>5293.4620000000004</c:v>
                </c:pt>
                <c:pt idx="7385" formatCode="###\ ###\ ###\ ###\ ###\ ###">
                  <c:v>5293.4620000000004</c:v>
                </c:pt>
                <c:pt idx="7386" formatCode="###\ ###\ ###\ ###\ ###\ ###">
                  <c:v>5293.4620000000004</c:v>
                </c:pt>
                <c:pt idx="7387" formatCode="###\ ###\ ###\ ###\ ###\ ###">
                  <c:v>5391.9250000000002</c:v>
                </c:pt>
                <c:pt idx="7388" formatCode="###\ ###\ ###\ ###\ ###\ ###">
                  <c:v>5547.17</c:v>
                </c:pt>
                <c:pt idx="7389" formatCode="###\ ###\ ###\ ###\ ###\ ###">
                  <c:v>5580.3230000000003</c:v>
                </c:pt>
                <c:pt idx="7390" formatCode="###\ ###\ ###\ ###\ ###\ ###">
                  <c:v>4454.6859999999997</c:v>
                </c:pt>
                <c:pt idx="7391" formatCode="###\ ###\ ###\ ###\ ###\ ###">
                  <c:v>4454.6859999999997</c:v>
                </c:pt>
                <c:pt idx="7392" formatCode="###\ ###\ ###\ ###\ ###\ ###">
                  <c:v>4454.6859999999997</c:v>
                </c:pt>
                <c:pt idx="7393" formatCode="###\ ###\ ###\ ###\ ###\ ###">
                  <c:v>4454.6859999999997</c:v>
                </c:pt>
                <c:pt idx="7394" formatCode="###\ ###\ ###\ ###\ ###\ ###">
                  <c:v>4454.6859999999997</c:v>
                </c:pt>
                <c:pt idx="7395" formatCode="###\ ###\ ###\ ###\ ###\ ###">
                  <c:v>4094.8679999999999</c:v>
                </c:pt>
                <c:pt idx="7396" formatCode="###\ ###\ ###\ ###\ ###\ ###">
                  <c:v>3913.8020000000001</c:v>
                </c:pt>
                <c:pt idx="7397" formatCode="###\ ###\ ###\ ###\ ###\ ###">
                  <c:v>4698.9129999999996</c:v>
                </c:pt>
                <c:pt idx="7398" formatCode="###\ ###\ ###\ ###\ ###\ ###">
                  <c:v>4671.277</c:v>
                </c:pt>
                <c:pt idx="7399" formatCode="###\ ###\ ###\ ###\ ###\ ###">
                  <c:v>4671.277</c:v>
                </c:pt>
                <c:pt idx="7400" formatCode="###\ ###\ ###\ ###\ ###\ ###">
                  <c:v>4671.277</c:v>
                </c:pt>
                <c:pt idx="7401" formatCode="###\ ###\ ###\ ###\ ###\ ###">
                  <c:v>4627.3310000000001</c:v>
                </c:pt>
                <c:pt idx="7402" formatCode="###\ ###\ ###\ ###\ ###\ ###">
                  <c:v>4582.21</c:v>
                </c:pt>
                <c:pt idx="7403" formatCode="###\ ###\ ###\ ###\ ###\ ###">
                  <c:v>4581.8689999999997</c:v>
                </c:pt>
                <c:pt idx="7404" formatCode="###\ ###\ ###\ ###\ ###\ ###">
                  <c:v>4709.2190000000001</c:v>
                </c:pt>
                <c:pt idx="7405" formatCode="###\ ###\ ###\ ###\ ###\ ###">
                  <c:v>4659.2489999999998</c:v>
                </c:pt>
                <c:pt idx="7406" formatCode="###\ ###\ ###\ ###\ ###\ ###">
                  <c:v>4659.2489999999998</c:v>
                </c:pt>
                <c:pt idx="7407" formatCode="###\ ###\ ###\ ###\ ###\ ###">
                  <c:v>4659.2489999999998</c:v>
                </c:pt>
                <c:pt idx="7408" formatCode="###\ ###\ ###\ ###\ ###\ ###">
                  <c:v>4660.3530000000001</c:v>
                </c:pt>
                <c:pt idx="7409" formatCode="###\ ###\ ###\ ###\ ###\ ###">
                  <c:v>4671.2740000000003</c:v>
                </c:pt>
                <c:pt idx="7410" formatCode="###\ ###\ ###\ ###\ ###\ ###">
                  <c:v>4614.6139999999996</c:v>
                </c:pt>
                <c:pt idx="7411" formatCode="###\ ###\ ###\ ###\ ###\ ###">
                  <c:v>4578.9669999999996</c:v>
                </c:pt>
                <c:pt idx="7412" formatCode="###\ ###\ ###\ ###\ ###\ ###">
                  <c:v>4476.3109999999997</c:v>
                </c:pt>
                <c:pt idx="7413" formatCode="###\ ###\ ###\ ###\ ###\ ###">
                  <c:v>4476.3109999999997</c:v>
                </c:pt>
                <c:pt idx="7414" formatCode="###\ ###\ ###\ ###\ ###\ ###">
                  <c:v>4476.3109999999997</c:v>
                </c:pt>
                <c:pt idx="7415" formatCode="###\ ###\ ###\ ###\ ###\ ###">
                  <c:v>4432.1629999999996</c:v>
                </c:pt>
                <c:pt idx="7416" formatCode="###\ ###\ ###\ ###\ ###\ ###">
                  <c:v>4453.4399999999996</c:v>
                </c:pt>
                <c:pt idx="7417" formatCode="###\ ###\ ###\ ###\ ###\ ###">
                  <c:v>4506.4759999999997</c:v>
                </c:pt>
                <c:pt idx="7418" formatCode="###\ ###\ ###\ ###\ ###\ ###">
                  <c:v>4762.1959999999999</c:v>
                </c:pt>
                <c:pt idx="7419" formatCode="###\ ###\ ###\ ###\ ###\ ###">
                  <c:v>4892.0829999999996</c:v>
                </c:pt>
                <c:pt idx="7420" formatCode="###\ ###\ ###\ ###\ ###\ ###">
                  <c:v>4892.0829999999996</c:v>
                </c:pt>
                <c:pt idx="7421" formatCode="###\ ###\ ###\ ###\ ###\ ###">
                  <c:v>4892.0829999999996</c:v>
                </c:pt>
                <c:pt idx="7422" formatCode="###\ ###\ ###\ ###\ ###\ ###">
                  <c:v>4914.1189999999997</c:v>
                </c:pt>
                <c:pt idx="7423" formatCode="###\ ###\ ###\ ###\ ###\ ###">
                  <c:v>4760.0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92-41F7-B9D1-B362B033C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7. ábra_chart'!$G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435</c:f>
              <c:numCache>
                <c:formatCode>m/d/yyyy</c:formatCode>
                <c:ptCount val="7424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  <c:pt idx="7242">
                  <c:v>45231</c:v>
                </c:pt>
                <c:pt idx="7243">
                  <c:v>45232</c:v>
                </c:pt>
                <c:pt idx="7244">
                  <c:v>45233</c:v>
                </c:pt>
                <c:pt idx="7245">
                  <c:v>45234</c:v>
                </c:pt>
                <c:pt idx="7246">
                  <c:v>45235</c:v>
                </c:pt>
                <c:pt idx="7247">
                  <c:v>45236</c:v>
                </c:pt>
                <c:pt idx="7248">
                  <c:v>45237</c:v>
                </c:pt>
                <c:pt idx="7249">
                  <c:v>45238</c:v>
                </c:pt>
                <c:pt idx="7250">
                  <c:v>45239</c:v>
                </c:pt>
                <c:pt idx="7251">
                  <c:v>45240</c:v>
                </c:pt>
                <c:pt idx="7252">
                  <c:v>45241</c:v>
                </c:pt>
                <c:pt idx="7253">
                  <c:v>45242</c:v>
                </c:pt>
                <c:pt idx="7254">
                  <c:v>45243</c:v>
                </c:pt>
                <c:pt idx="7255">
                  <c:v>45244</c:v>
                </c:pt>
                <c:pt idx="7256">
                  <c:v>45245</c:v>
                </c:pt>
                <c:pt idx="7257">
                  <c:v>45246</c:v>
                </c:pt>
                <c:pt idx="7258">
                  <c:v>45247</c:v>
                </c:pt>
                <c:pt idx="7259">
                  <c:v>45248</c:v>
                </c:pt>
                <c:pt idx="7260">
                  <c:v>45249</c:v>
                </c:pt>
                <c:pt idx="7261">
                  <c:v>45250</c:v>
                </c:pt>
                <c:pt idx="7262">
                  <c:v>45251</c:v>
                </c:pt>
                <c:pt idx="7263">
                  <c:v>45252</c:v>
                </c:pt>
                <c:pt idx="7264">
                  <c:v>45253</c:v>
                </c:pt>
                <c:pt idx="7265">
                  <c:v>45254</c:v>
                </c:pt>
                <c:pt idx="7266">
                  <c:v>45255</c:v>
                </c:pt>
                <c:pt idx="7267">
                  <c:v>45256</c:v>
                </c:pt>
                <c:pt idx="7268">
                  <c:v>45257</c:v>
                </c:pt>
                <c:pt idx="7269">
                  <c:v>45258</c:v>
                </c:pt>
                <c:pt idx="7270">
                  <c:v>45259</c:v>
                </c:pt>
                <c:pt idx="7271">
                  <c:v>45260</c:v>
                </c:pt>
                <c:pt idx="7272">
                  <c:v>45261</c:v>
                </c:pt>
                <c:pt idx="7273">
                  <c:v>45262</c:v>
                </c:pt>
                <c:pt idx="7274">
                  <c:v>45263</c:v>
                </c:pt>
                <c:pt idx="7275">
                  <c:v>45264</c:v>
                </c:pt>
                <c:pt idx="7276">
                  <c:v>45265</c:v>
                </c:pt>
                <c:pt idx="7277">
                  <c:v>45266</c:v>
                </c:pt>
                <c:pt idx="7278">
                  <c:v>45267</c:v>
                </c:pt>
                <c:pt idx="7279">
                  <c:v>45268</c:v>
                </c:pt>
                <c:pt idx="7280">
                  <c:v>45269</c:v>
                </c:pt>
                <c:pt idx="7281">
                  <c:v>45270</c:v>
                </c:pt>
                <c:pt idx="7282">
                  <c:v>45271</c:v>
                </c:pt>
                <c:pt idx="7283">
                  <c:v>45272</c:v>
                </c:pt>
                <c:pt idx="7284">
                  <c:v>45273</c:v>
                </c:pt>
                <c:pt idx="7285">
                  <c:v>45274</c:v>
                </c:pt>
                <c:pt idx="7286">
                  <c:v>45275</c:v>
                </c:pt>
                <c:pt idx="7287">
                  <c:v>45276</c:v>
                </c:pt>
                <c:pt idx="7288">
                  <c:v>45277</c:v>
                </c:pt>
                <c:pt idx="7289">
                  <c:v>45278</c:v>
                </c:pt>
                <c:pt idx="7290">
                  <c:v>45279</c:v>
                </c:pt>
                <c:pt idx="7291">
                  <c:v>45280</c:v>
                </c:pt>
                <c:pt idx="7292">
                  <c:v>45281</c:v>
                </c:pt>
                <c:pt idx="7293">
                  <c:v>45282</c:v>
                </c:pt>
                <c:pt idx="7294">
                  <c:v>45283</c:v>
                </c:pt>
                <c:pt idx="7295">
                  <c:v>45284</c:v>
                </c:pt>
                <c:pt idx="7296">
                  <c:v>45285</c:v>
                </c:pt>
                <c:pt idx="7297">
                  <c:v>45286</c:v>
                </c:pt>
                <c:pt idx="7298">
                  <c:v>45287</c:v>
                </c:pt>
                <c:pt idx="7299">
                  <c:v>45288</c:v>
                </c:pt>
                <c:pt idx="7300">
                  <c:v>45289</c:v>
                </c:pt>
                <c:pt idx="7301">
                  <c:v>45290</c:v>
                </c:pt>
                <c:pt idx="7302">
                  <c:v>45291</c:v>
                </c:pt>
                <c:pt idx="7303">
                  <c:v>45292</c:v>
                </c:pt>
                <c:pt idx="7304">
                  <c:v>45293</c:v>
                </c:pt>
                <c:pt idx="7305">
                  <c:v>45294</c:v>
                </c:pt>
                <c:pt idx="7306">
                  <c:v>45295</c:v>
                </c:pt>
                <c:pt idx="7307">
                  <c:v>45296</c:v>
                </c:pt>
                <c:pt idx="7308">
                  <c:v>45297</c:v>
                </c:pt>
                <c:pt idx="7309">
                  <c:v>45298</c:v>
                </c:pt>
                <c:pt idx="7310">
                  <c:v>45299</c:v>
                </c:pt>
                <c:pt idx="7311">
                  <c:v>45300</c:v>
                </c:pt>
                <c:pt idx="7312">
                  <c:v>45301</c:v>
                </c:pt>
                <c:pt idx="7313">
                  <c:v>45302</c:v>
                </c:pt>
                <c:pt idx="7314">
                  <c:v>45303</c:v>
                </c:pt>
                <c:pt idx="7315">
                  <c:v>45304</c:v>
                </c:pt>
                <c:pt idx="7316">
                  <c:v>45305</c:v>
                </c:pt>
                <c:pt idx="7317">
                  <c:v>45306</c:v>
                </c:pt>
                <c:pt idx="7318">
                  <c:v>45307</c:v>
                </c:pt>
                <c:pt idx="7319">
                  <c:v>45308</c:v>
                </c:pt>
                <c:pt idx="7320">
                  <c:v>45309</c:v>
                </c:pt>
                <c:pt idx="7321">
                  <c:v>45310</c:v>
                </c:pt>
                <c:pt idx="7322">
                  <c:v>45311</c:v>
                </c:pt>
                <c:pt idx="7323">
                  <c:v>45312</c:v>
                </c:pt>
                <c:pt idx="7324">
                  <c:v>45313</c:v>
                </c:pt>
                <c:pt idx="7325">
                  <c:v>45314</c:v>
                </c:pt>
                <c:pt idx="7326">
                  <c:v>45315</c:v>
                </c:pt>
                <c:pt idx="7327">
                  <c:v>45316</c:v>
                </c:pt>
                <c:pt idx="7328">
                  <c:v>45317</c:v>
                </c:pt>
                <c:pt idx="7329">
                  <c:v>45318</c:v>
                </c:pt>
                <c:pt idx="7330">
                  <c:v>45319</c:v>
                </c:pt>
                <c:pt idx="7331">
                  <c:v>45320</c:v>
                </c:pt>
                <c:pt idx="7332">
                  <c:v>45321</c:v>
                </c:pt>
                <c:pt idx="7333">
                  <c:v>45322</c:v>
                </c:pt>
                <c:pt idx="7334">
                  <c:v>45323</c:v>
                </c:pt>
                <c:pt idx="7335">
                  <c:v>45324</c:v>
                </c:pt>
                <c:pt idx="7336">
                  <c:v>45325</c:v>
                </c:pt>
                <c:pt idx="7337">
                  <c:v>45326</c:v>
                </c:pt>
                <c:pt idx="7338">
                  <c:v>45327</c:v>
                </c:pt>
                <c:pt idx="7339">
                  <c:v>45328</c:v>
                </c:pt>
                <c:pt idx="7340">
                  <c:v>45329</c:v>
                </c:pt>
                <c:pt idx="7341">
                  <c:v>45330</c:v>
                </c:pt>
                <c:pt idx="7342">
                  <c:v>45331</c:v>
                </c:pt>
                <c:pt idx="7343">
                  <c:v>45332</c:v>
                </c:pt>
                <c:pt idx="7344">
                  <c:v>45333</c:v>
                </c:pt>
                <c:pt idx="7345">
                  <c:v>45334</c:v>
                </c:pt>
                <c:pt idx="7346">
                  <c:v>45335</c:v>
                </c:pt>
                <c:pt idx="7347">
                  <c:v>45336</c:v>
                </c:pt>
                <c:pt idx="7348">
                  <c:v>45337</c:v>
                </c:pt>
                <c:pt idx="7349">
                  <c:v>45338</c:v>
                </c:pt>
                <c:pt idx="7350">
                  <c:v>45339</c:v>
                </c:pt>
                <c:pt idx="7351">
                  <c:v>45340</c:v>
                </c:pt>
                <c:pt idx="7352">
                  <c:v>45341</c:v>
                </c:pt>
                <c:pt idx="7353">
                  <c:v>45342</c:v>
                </c:pt>
                <c:pt idx="7354">
                  <c:v>45343</c:v>
                </c:pt>
                <c:pt idx="7355">
                  <c:v>45344</c:v>
                </c:pt>
                <c:pt idx="7356">
                  <c:v>45345</c:v>
                </c:pt>
                <c:pt idx="7357">
                  <c:v>45346</c:v>
                </c:pt>
                <c:pt idx="7358">
                  <c:v>45347</c:v>
                </c:pt>
                <c:pt idx="7359">
                  <c:v>45348</c:v>
                </c:pt>
                <c:pt idx="7360">
                  <c:v>45349</c:v>
                </c:pt>
                <c:pt idx="7361">
                  <c:v>45350</c:v>
                </c:pt>
                <c:pt idx="7362">
                  <c:v>45351</c:v>
                </c:pt>
                <c:pt idx="7363">
                  <c:v>45352</c:v>
                </c:pt>
                <c:pt idx="7364">
                  <c:v>45353</c:v>
                </c:pt>
                <c:pt idx="7365">
                  <c:v>45354</c:v>
                </c:pt>
                <c:pt idx="7366">
                  <c:v>45355</c:v>
                </c:pt>
                <c:pt idx="7367">
                  <c:v>45356</c:v>
                </c:pt>
                <c:pt idx="7368">
                  <c:v>45357</c:v>
                </c:pt>
                <c:pt idx="7369">
                  <c:v>45358</c:v>
                </c:pt>
                <c:pt idx="7370">
                  <c:v>45359</c:v>
                </c:pt>
                <c:pt idx="7371">
                  <c:v>45360</c:v>
                </c:pt>
                <c:pt idx="7372">
                  <c:v>45361</c:v>
                </c:pt>
                <c:pt idx="7373">
                  <c:v>45362</c:v>
                </c:pt>
                <c:pt idx="7374">
                  <c:v>45363</c:v>
                </c:pt>
                <c:pt idx="7375">
                  <c:v>45364</c:v>
                </c:pt>
                <c:pt idx="7376">
                  <c:v>45365</c:v>
                </c:pt>
                <c:pt idx="7377">
                  <c:v>45366</c:v>
                </c:pt>
                <c:pt idx="7378">
                  <c:v>45367</c:v>
                </c:pt>
                <c:pt idx="7379">
                  <c:v>45368</c:v>
                </c:pt>
                <c:pt idx="7380">
                  <c:v>45369</c:v>
                </c:pt>
                <c:pt idx="7381">
                  <c:v>45370</c:v>
                </c:pt>
                <c:pt idx="7382">
                  <c:v>45371</c:v>
                </c:pt>
                <c:pt idx="7383">
                  <c:v>45372</c:v>
                </c:pt>
                <c:pt idx="7384">
                  <c:v>45373</c:v>
                </c:pt>
                <c:pt idx="7385">
                  <c:v>45374</c:v>
                </c:pt>
                <c:pt idx="7386">
                  <c:v>45375</c:v>
                </c:pt>
                <c:pt idx="7387">
                  <c:v>45376</c:v>
                </c:pt>
                <c:pt idx="7388">
                  <c:v>45377</c:v>
                </c:pt>
                <c:pt idx="7389">
                  <c:v>45378</c:v>
                </c:pt>
                <c:pt idx="7390">
                  <c:v>45379</c:v>
                </c:pt>
                <c:pt idx="7391">
                  <c:v>45380</c:v>
                </c:pt>
                <c:pt idx="7392">
                  <c:v>45381</c:v>
                </c:pt>
                <c:pt idx="7393">
                  <c:v>45382</c:v>
                </c:pt>
                <c:pt idx="7394">
                  <c:v>45383</c:v>
                </c:pt>
                <c:pt idx="7395">
                  <c:v>45384</c:v>
                </c:pt>
                <c:pt idx="7396">
                  <c:v>45385</c:v>
                </c:pt>
                <c:pt idx="7397">
                  <c:v>45386</c:v>
                </c:pt>
                <c:pt idx="7398">
                  <c:v>45387</c:v>
                </c:pt>
                <c:pt idx="7399">
                  <c:v>45388</c:v>
                </c:pt>
                <c:pt idx="7400">
                  <c:v>45389</c:v>
                </c:pt>
                <c:pt idx="7401">
                  <c:v>45390</c:v>
                </c:pt>
                <c:pt idx="7402">
                  <c:v>45391</c:v>
                </c:pt>
                <c:pt idx="7403">
                  <c:v>45392</c:v>
                </c:pt>
                <c:pt idx="7404">
                  <c:v>45393</c:v>
                </c:pt>
                <c:pt idx="7405">
                  <c:v>45394</c:v>
                </c:pt>
                <c:pt idx="7406">
                  <c:v>45395</c:v>
                </c:pt>
                <c:pt idx="7407">
                  <c:v>45396</c:v>
                </c:pt>
                <c:pt idx="7408">
                  <c:v>45397</c:v>
                </c:pt>
                <c:pt idx="7409">
                  <c:v>45398</c:v>
                </c:pt>
                <c:pt idx="7410">
                  <c:v>45399</c:v>
                </c:pt>
                <c:pt idx="7411">
                  <c:v>45400</c:v>
                </c:pt>
                <c:pt idx="7412">
                  <c:v>45401</c:v>
                </c:pt>
                <c:pt idx="7413">
                  <c:v>45402</c:v>
                </c:pt>
                <c:pt idx="7414">
                  <c:v>45403</c:v>
                </c:pt>
                <c:pt idx="7415">
                  <c:v>45404</c:v>
                </c:pt>
                <c:pt idx="7416">
                  <c:v>45405</c:v>
                </c:pt>
                <c:pt idx="7417">
                  <c:v>45406</c:v>
                </c:pt>
                <c:pt idx="7418">
                  <c:v>45407</c:v>
                </c:pt>
                <c:pt idx="7419">
                  <c:v>45408</c:v>
                </c:pt>
                <c:pt idx="7420">
                  <c:v>45409</c:v>
                </c:pt>
                <c:pt idx="7421">
                  <c:v>45410</c:v>
                </c:pt>
                <c:pt idx="7422">
                  <c:v>45411</c:v>
                </c:pt>
                <c:pt idx="7423">
                  <c:v>45412</c:v>
                </c:pt>
              </c:numCache>
            </c:numRef>
          </c:cat>
          <c:val>
            <c:numRef>
              <c:f>'M37. ábra_chart'!$G$12:$G$7435</c:f>
              <c:numCache>
                <c:formatCode>#,##0</c:formatCode>
                <c:ptCount val="7424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  <c:pt idx="6693" formatCode="###\ ###\ ###\ ###\ ###\ ###">
                  <c:v>324.90605004618033</c:v>
                </c:pt>
                <c:pt idx="6694" formatCode="###\ ###\ ###\ ###\ ###\ ###">
                  <c:v>388.08685015736978</c:v>
                </c:pt>
                <c:pt idx="6695" formatCode="###\ ###\ ###\ ###\ ###\ ###">
                  <c:v>399.90883922236981</c:v>
                </c:pt>
                <c:pt idx="6696" formatCode="###\ ###\ ###\ ###\ ###\ ###">
                  <c:v>399.40639780027027</c:v>
                </c:pt>
                <c:pt idx="6697" formatCode="###\ ###\ ###\ ###\ ###\ ###">
                  <c:v>303.20075742521999</c:v>
                </c:pt>
                <c:pt idx="6698" formatCode="###\ ###\ ###\ ###\ ###\ ###">
                  <c:v>192.37213428416999</c:v>
                </c:pt>
                <c:pt idx="6699" formatCode="###\ ###\ ###\ ###\ ###\ ###">
                  <c:v>192.37213428416999</c:v>
                </c:pt>
                <c:pt idx="6700" formatCode="###\ ###\ ###\ ###\ ###\ ###">
                  <c:v>192.37213428416999</c:v>
                </c:pt>
                <c:pt idx="6701" formatCode="###\ ###\ ###\ ###\ ###\ ###">
                  <c:v>339.63016579504028</c:v>
                </c:pt>
                <c:pt idx="6702" formatCode="###\ ###\ ###\ ###\ ###\ ###">
                  <c:v>330.51935033639006</c:v>
                </c:pt>
                <c:pt idx="6703" formatCode="###\ ###\ ###\ ###\ ###\ ###">
                  <c:v>408.09425342033001</c:v>
                </c:pt>
                <c:pt idx="6704" formatCode="###\ ###\ ###\ ###\ ###\ ###">
                  <c:v>229.47164619619025</c:v>
                </c:pt>
                <c:pt idx="6705" formatCode="###\ ###\ ###\ ###\ ###\ ###">
                  <c:v>263.89894867905969</c:v>
                </c:pt>
                <c:pt idx="6706" formatCode="###\ ###\ ###\ ###\ ###\ ###">
                  <c:v>263.89894867905969</c:v>
                </c:pt>
                <c:pt idx="6707" formatCode="###\ ###\ ###\ ###\ ###\ ###">
                  <c:v>263.89894867905969</c:v>
                </c:pt>
                <c:pt idx="6708" formatCode="###\ ###\ ###\ ###\ ###\ ###">
                  <c:v>476.14332028294052</c:v>
                </c:pt>
                <c:pt idx="6709" formatCode="###\ ###\ ###\ ###\ ###\ ###">
                  <c:v>507.91380528319951</c:v>
                </c:pt>
                <c:pt idx="6710" formatCode="###\ ###\ ###\ ###\ ###\ ###">
                  <c:v>583.20506848790001</c:v>
                </c:pt>
                <c:pt idx="6711" formatCode="###\ ###\ ###\ ###\ ###\ ###">
                  <c:v>496.11227208262949</c:v>
                </c:pt>
                <c:pt idx="6712" formatCode="###\ ###\ ###\ ###\ ###\ ###">
                  <c:v>566.46871741759992</c:v>
                </c:pt>
                <c:pt idx="6713" formatCode="###\ ###\ ###\ ###\ ###\ ###">
                  <c:v>566.46871741759992</c:v>
                </c:pt>
                <c:pt idx="6714" formatCode="###\ ###\ ###\ ###\ ###\ ###">
                  <c:v>566.46871741759992</c:v>
                </c:pt>
                <c:pt idx="6715" formatCode="###\ ###\ ###\ ###\ ###\ ###">
                  <c:v>551.15702807182015</c:v>
                </c:pt>
                <c:pt idx="6716" formatCode="###\ ###\ ###\ ###\ ###\ ###">
                  <c:v>506.62720960834031</c:v>
                </c:pt>
                <c:pt idx="6717" formatCode="###\ ###\ ###\ ###\ ###\ ###">
                  <c:v>478.67986447974977</c:v>
                </c:pt>
                <c:pt idx="6718" formatCode="###\ ###\ ###\ ###\ ###\ ###">
                  <c:v>312.98570520759017</c:v>
                </c:pt>
                <c:pt idx="6719" formatCode="###\ ###\ ###\ ###\ ###\ ###">
                  <c:v>499.08767358713999</c:v>
                </c:pt>
                <c:pt idx="6720" formatCode="###\ ###\ ###\ ###\ ###\ ###">
                  <c:v>499.08767358713999</c:v>
                </c:pt>
                <c:pt idx="6721" formatCode="###\ ###\ ###\ ###\ ###\ ###">
                  <c:v>499.08767358713999</c:v>
                </c:pt>
                <c:pt idx="6722" formatCode="###\ ###\ ###\ ###\ ###\ ###">
                  <c:v>458.34924775922013</c:v>
                </c:pt>
                <c:pt idx="6723" formatCode="###\ ###\ ###\ ###\ ###\ ###">
                  <c:v>686.99734612984957</c:v>
                </c:pt>
                <c:pt idx="6724" formatCode="###\ ###\ ###\ ###\ ###\ ###">
                  <c:v>701.40141262292991</c:v>
                </c:pt>
                <c:pt idx="6725" formatCode="###\ ###\ ###\ ###\ ###\ ###">
                  <c:v>768.17214699641977</c:v>
                </c:pt>
                <c:pt idx="6726" formatCode="###\ ###\ ###\ ###\ ###\ ###">
                  <c:v>810.40125940161988</c:v>
                </c:pt>
                <c:pt idx="6727" formatCode="###\ ###\ ###\ ###\ ###\ ###">
                  <c:v>810.40125940160988</c:v>
                </c:pt>
                <c:pt idx="6728" formatCode="###\ ###\ ###\ ###\ ###\ ###">
                  <c:v>833.23493021631975</c:v>
                </c:pt>
                <c:pt idx="6729" formatCode="###\ ###\ ###\ ###\ ###\ ###">
                  <c:v>833.25773295132012</c:v>
                </c:pt>
                <c:pt idx="6730" formatCode="###\ ###\ ###\ ###\ ###\ ###">
                  <c:v>760.5809235205802</c:v>
                </c:pt>
                <c:pt idx="6731" formatCode="###\ ###\ ###\ ###\ ###\ ###">
                  <c:v>686.32561728475002</c:v>
                </c:pt>
                <c:pt idx="6732" formatCode="###\ ###\ ###\ ###\ ###\ ###">
                  <c:v>544.24335464366982</c:v>
                </c:pt>
                <c:pt idx="6733" formatCode="###\ ###\ ###\ ###\ ###\ ###">
                  <c:v>499.34980975484996</c:v>
                </c:pt>
                <c:pt idx="6734" formatCode="###\ ###\ ###\ ###\ ###\ ###">
                  <c:v>499.34980975485996</c:v>
                </c:pt>
                <c:pt idx="6735" formatCode="###\ ###\ ###\ ###\ ###\ ###">
                  <c:v>499.34980975484996</c:v>
                </c:pt>
                <c:pt idx="6736" formatCode="###\ ###\ ###\ ###\ ###\ ###">
                  <c:v>644.94631580264013</c:v>
                </c:pt>
                <c:pt idx="6737" formatCode="###\ ###\ ###\ ###\ ###\ ###">
                  <c:v>764.44559786810009</c:v>
                </c:pt>
                <c:pt idx="6738" formatCode="###\ ###\ ###\ ###\ ###\ ###">
                  <c:v>753.34298654455006</c:v>
                </c:pt>
                <c:pt idx="6739" formatCode="###\ ###\ ###\ ###\ ###\ ###">
                  <c:v>764.3431479470205</c:v>
                </c:pt>
                <c:pt idx="6740" formatCode="###\ ###\ ###\ ###\ ###\ ###">
                  <c:v>879.46803866543974</c:v>
                </c:pt>
                <c:pt idx="6741" formatCode="###\ ###\ ###\ ###\ ###\ ###">
                  <c:v>879.46803866543974</c:v>
                </c:pt>
                <c:pt idx="6742" formatCode="###\ ###\ ###\ ###\ ###\ ###">
                  <c:v>879.46803866543974</c:v>
                </c:pt>
                <c:pt idx="6743" formatCode="###\ ###\ ###\ ###\ ###\ ###">
                  <c:v>863.78914358060001</c:v>
                </c:pt>
                <c:pt idx="6744" formatCode="###\ ###\ ###\ ###\ ###\ ###">
                  <c:v>874.20227480679978</c:v>
                </c:pt>
                <c:pt idx="6745" formatCode="###\ ###\ ###\ ###\ ###\ ###">
                  <c:v>760.50380158221014</c:v>
                </c:pt>
                <c:pt idx="6746" formatCode="###\ ###\ ###\ ###\ ###\ ###">
                  <c:v>616.49190787075031</c:v>
                </c:pt>
                <c:pt idx="6747" formatCode="###\ ###\ ###\ ###\ ###\ ###">
                  <c:v>499.3660156579399</c:v>
                </c:pt>
                <c:pt idx="6748" formatCode="###\ ###\ ###\ ###\ ###\ ###">
                  <c:v>499.3660156579399</c:v>
                </c:pt>
                <c:pt idx="6749" formatCode="###\ ###\ ###\ ###\ ###\ ###">
                  <c:v>499.3660156579399</c:v>
                </c:pt>
                <c:pt idx="6750" formatCode="###\ ###\ ###\ ###\ ###\ ###">
                  <c:v>649.83428141633067</c:v>
                </c:pt>
                <c:pt idx="6751" formatCode="###\ ###\ ###\ ###\ ###\ ###">
                  <c:v>563.33751102868018</c:v>
                </c:pt>
                <c:pt idx="6752" formatCode="###\ ###\ ###\ ###\ ###\ ###">
                  <c:v>699.29052167062991</c:v>
                </c:pt>
                <c:pt idx="6753" formatCode="###\ ###\ ###\ ###\ ###\ ###">
                  <c:v>-146.98511616936003</c:v>
                </c:pt>
                <c:pt idx="6754" formatCode="###\ ###\ ###\ ###\ ###\ ###">
                  <c:v>-76.751643314180001</c:v>
                </c:pt>
                <c:pt idx="6755" formatCode="###\ ###\ ###\ ###\ ###\ ###">
                  <c:v>-76.751643314180001</c:v>
                </c:pt>
                <c:pt idx="6756" formatCode="###\ ###\ ###\ ###\ ###\ ###">
                  <c:v>-76.751643314180001</c:v>
                </c:pt>
                <c:pt idx="6757" formatCode="###\ ###\ ###\ ###\ ###\ ###">
                  <c:v>-126.96145853520966</c:v>
                </c:pt>
                <c:pt idx="6758" formatCode="###\ ###\ ###\ ###\ ###\ ###">
                  <c:v>-202.38631674003</c:v>
                </c:pt>
                <c:pt idx="6759" formatCode="###\ ###\ ###\ ###\ ###\ ###">
                  <c:v>-167.84685005301026</c:v>
                </c:pt>
                <c:pt idx="6760" formatCode="###\ ###\ ###\ ###\ ###\ ###">
                  <c:v>1045.5018972346199</c:v>
                </c:pt>
                <c:pt idx="6761" formatCode="###\ ###\ ###\ ###\ ###\ ###">
                  <c:v>670.82035631467988</c:v>
                </c:pt>
                <c:pt idx="6762" formatCode="###\ ###\ ###\ ###\ ###\ ###">
                  <c:v>670.82035631466988</c:v>
                </c:pt>
                <c:pt idx="6763" formatCode="###\ ###\ ###\ ###\ ###\ ###">
                  <c:v>670.82035631467988</c:v>
                </c:pt>
                <c:pt idx="6764" formatCode="###\ ###\ ###\ ###\ ###\ ###">
                  <c:v>758.51247835763024</c:v>
                </c:pt>
                <c:pt idx="6765" formatCode="###\ ###\ ###\ ###\ ###\ ###">
                  <c:v>618.31639803996995</c:v>
                </c:pt>
                <c:pt idx="6766" formatCode="###\ ###\ ###\ ###\ ###\ ###">
                  <c:v>814.9946873140002</c:v>
                </c:pt>
                <c:pt idx="6767" formatCode="###\ ###\ ###\ ###\ ###\ ###">
                  <c:v>720.6636261968697</c:v>
                </c:pt>
                <c:pt idx="6768" formatCode="###\ ###\ ###\ ###\ ###\ ###">
                  <c:v>731.17149746194991</c:v>
                </c:pt>
                <c:pt idx="6769" formatCode="###\ ###\ ###\ ###\ ###\ ###">
                  <c:v>731.17149746194991</c:v>
                </c:pt>
                <c:pt idx="6770" formatCode="###\ ###\ ###\ ###\ ###\ ###">
                  <c:v>731.17149746194991</c:v>
                </c:pt>
                <c:pt idx="6771" formatCode="###\ ###\ ###\ ###\ ###\ ###">
                  <c:v>748.09416534835964</c:v>
                </c:pt>
                <c:pt idx="6772" formatCode="###\ ###\ ###\ ###\ ###\ ###">
                  <c:v>630.90414365412016</c:v>
                </c:pt>
                <c:pt idx="6773" formatCode="###\ ###\ ###\ ###\ ###\ ###">
                  <c:v>597.0702639657502</c:v>
                </c:pt>
                <c:pt idx="6774" formatCode="###\ ###\ ###\ ###\ ###\ ###">
                  <c:v>643.89189523861023</c:v>
                </c:pt>
                <c:pt idx="6775" formatCode="###\ ###\ ###\ ###\ ###\ ###">
                  <c:v>567.27273614690966</c:v>
                </c:pt>
                <c:pt idx="6776" formatCode="###\ ###\ ###\ ###\ ###\ ###">
                  <c:v>567.27273614690966</c:v>
                </c:pt>
                <c:pt idx="6777" formatCode="###\ ###\ ###\ ###\ ###\ ###">
                  <c:v>567.27273614691967</c:v>
                </c:pt>
                <c:pt idx="6778" formatCode="###\ ###\ ###\ ###\ ###\ ###">
                  <c:v>551.53647264552046</c:v>
                </c:pt>
                <c:pt idx="6779" formatCode="###\ ###\ ###\ ###\ ###\ ###">
                  <c:v>721.46400087805955</c:v>
                </c:pt>
                <c:pt idx="6780" formatCode="###\ ###\ ###\ ###\ ###\ ###">
                  <c:v>918.2922254640398</c:v>
                </c:pt>
                <c:pt idx="6781" formatCode="###\ ###\ ###\ ###\ ###\ ###">
                  <c:v>730.28267781199042</c:v>
                </c:pt>
                <c:pt idx="6782" formatCode="###\ ###\ ###\ ###\ ###\ ###">
                  <c:v>644.3194213463903</c:v>
                </c:pt>
                <c:pt idx="6783" formatCode="###\ ###\ ###\ ###\ ###\ ###">
                  <c:v>644.3194213463903</c:v>
                </c:pt>
                <c:pt idx="6784" formatCode="###\ ###\ ###\ ###\ ###\ ###">
                  <c:v>644.3194213463903</c:v>
                </c:pt>
                <c:pt idx="6785" formatCode="###\ ###\ ###\ ###\ ###\ ###">
                  <c:v>692.51321998882008</c:v>
                </c:pt>
                <c:pt idx="6786" formatCode="###\ ###\ ###\ ###\ ###\ ###">
                  <c:v>639.88279988787986</c:v>
                </c:pt>
                <c:pt idx="6787" formatCode="###\ ###\ ###\ ###\ ###\ ###">
                  <c:v>695.90879248474016</c:v>
                </c:pt>
                <c:pt idx="6788" formatCode="###\ ###\ ###\ ###\ ###\ ###">
                  <c:v>672.23420388942009</c:v>
                </c:pt>
                <c:pt idx="6789" formatCode="###\ ###\ ###\ ###\ ###\ ###">
                  <c:v>300.0157171569399</c:v>
                </c:pt>
                <c:pt idx="6790" formatCode="###\ ###\ ###\ ###\ ###\ ###">
                  <c:v>300.0157171569399</c:v>
                </c:pt>
                <c:pt idx="6791" formatCode="###\ ###\ ###\ ###\ ###\ ###">
                  <c:v>300.0157171569399</c:v>
                </c:pt>
                <c:pt idx="6792" formatCode="###\ ###\ ###\ ###\ ###\ ###">
                  <c:v>107.54063032013983</c:v>
                </c:pt>
                <c:pt idx="6793" formatCode="###\ ###\ ###\ ###\ ###\ ###">
                  <c:v>34.677035141560282</c:v>
                </c:pt>
                <c:pt idx="6794" formatCode="###\ ###\ ###\ ###\ ###\ ###">
                  <c:v>34.821580315010578</c:v>
                </c:pt>
                <c:pt idx="6795" formatCode="###\ ###\ ###\ ###\ ###\ ###">
                  <c:v>-72.763010663760269</c:v>
                </c:pt>
                <c:pt idx="6796" formatCode="###\ ###\ ###\ ###\ ###\ ###">
                  <c:v>-103.04188544032013</c:v>
                </c:pt>
                <c:pt idx="6797" formatCode="###\ ###\ ###\ ###\ ###\ ###">
                  <c:v>-103.04188544031012</c:v>
                </c:pt>
                <c:pt idx="6798" formatCode="###\ ###\ ###\ ###\ ###\ ###">
                  <c:v>-103.04188544031012</c:v>
                </c:pt>
                <c:pt idx="6799" formatCode="###\ ###\ ###\ ###\ ###\ ###">
                  <c:v>-303.61027385726038</c:v>
                </c:pt>
                <c:pt idx="6800" formatCode="###\ ###\ ###\ ###\ ###\ ###">
                  <c:v>-588.37467572326022</c:v>
                </c:pt>
                <c:pt idx="6801" formatCode="###\ ###\ ###\ ###\ ###\ ###">
                  <c:v>-524.69470723274981</c:v>
                </c:pt>
                <c:pt idx="6802" formatCode="###\ ###\ ###\ ###\ ###\ ###">
                  <c:v>-136.71691432056969</c:v>
                </c:pt>
                <c:pt idx="6803" formatCode="###\ ###\ ###\ ###\ ###\ ###">
                  <c:v>-129.78778340395002</c:v>
                </c:pt>
                <c:pt idx="6804" formatCode="###\ ###\ ###\ ###\ ###\ ###">
                  <c:v>-129.78778340395002</c:v>
                </c:pt>
                <c:pt idx="6805" formatCode="###\ ###\ ###\ ###\ ###\ ###">
                  <c:v>-129.78778340395002</c:v>
                </c:pt>
                <c:pt idx="6806" formatCode="###\ ###\ ###\ ###\ ###\ ###">
                  <c:v>-366.43851044133999</c:v>
                </c:pt>
                <c:pt idx="6807" formatCode="###\ ###\ ###\ ###\ ###\ ###">
                  <c:v>-345.00945722956976</c:v>
                </c:pt>
                <c:pt idx="6808" formatCode="###\ ###\ ###\ ###\ ###\ ###">
                  <c:v>-290.07170275677981</c:v>
                </c:pt>
                <c:pt idx="6809" formatCode="###\ ###\ ###\ ###\ ###\ ###">
                  <c:v>-139.09001387633998</c:v>
                </c:pt>
                <c:pt idx="6810" formatCode="###\ ###\ ###\ ###\ ###\ ###">
                  <c:v>-439.28902830616016</c:v>
                </c:pt>
                <c:pt idx="6811" formatCode="###\ ###\ ###\ ###\ ###\ ###">
                  <c:v>-439.28902830616016</c:v>
                </c:pt>
                <c:pt idx="6812" formatCode="###\ ###\ ###\ ###\ ###\ ###">
                  <c:v>-439.28902830616016</c:v>
                </c:pt>
                <c:pt idx="6813" formatCode="###\ ###\ ###\ ###\ ###\ ###">
                  <c:v>-392.68828096526977</c:v>
                </c:pt>
                <c:pt idx="6814" formatCode="###\ ###\ ###\ ###\ ###\ ###">
                  <c:v>-201.19171775278983</c:v>
                </c:pt>
                <c:pt idx="6815" formatCode="###\ ###\ ###\ ###\ ###\ ###">
                  <c:v>-745.67485637409027</c:v>
                </c:pt>
                <c:pt idx="6816" formatCode="###\ ###\ ###\ ###\ ###\ ###">
                  <c:v>-840.59743468396027</c:v>
                </c:pt>
                <c:pt idx="6817" formatCode="###\ ###\ ###\ ###\ ###\ ###">
                  <c:v>-746.04914680234015</c:v>
                </c:pt>
                <c:pt idx="6818" formatCode="###\ ###\ ###\ ###\ ###\ ###">
                  <c:v>-746.04914680234015</c:v>
                </c:pt>
                <c:pt idx="6819" formatCode="###\ ###\ ###\ ###\ ###\ ###">
                  <c:v>-746.04914680234015</c:v>
                </c:pt>
                <c:pt idx="6820" formatCode="###\ ###\ ###\ ###\ ###\ ###">
                  <c:v>-612.7588832501001</c:v>
                </c:pt>
                <c:pt idx="6821" formatCode="###\ ###\ ###\ ###\ ###\ ###">
                  <c:v>-1040.9168409817298</c:v>
                </c:pt>
                <c:pt idx="6822" formatCode="###\ ###\ ###\ ###\ ###\ ###">
                  <c:v>-1106.5449743586805</c:v>
                </c:pt>
                <c:pt idx="6823" formatCode="###\ ###\ ###\ ###\ ###\ ###">
                  <c:v>-1162.1554544594696</c:v>
                </c:pt>
                <c:pt idx="6824" formatCode="###\ ###\ ###\ ###\ ###\ ###">
                  <c:v>-977.27031564641993</c:v>
                </c:pt>
                <c:pt idx="6825" formatCode="###\ ###\ ###\ ###\ ###\ ###">
                  <c:v>-977.27031564641993</c:v>
                </c:pt>
                <c:pt idx="6826" formatCode="###\ ###\ ###\ ###\ ###\ ###">
                  <c:v>-977.27031564641993</c:v>
                </c:pt>
                <c:pt idx="6827" formatCode="###\ ###\ ###\ ###\ ###\ ###">
                  <c:v>-1151.1385870934901</c:v>
                </c:pt>
                <c:pt idx="6828" formatCode="###\ ###\ ###\ ###\ ###\ ###">
                  <c:v>-1226.2974716348299</c:v>
                </c:pt>
                <c:pt idx="6829" formatCode="###\ ###\ ###\ ###\ ###\ ###">
                  <c:v>-1370.7736656030502</c:v>
                </c:pt>
                <c:pt idx="6830" formatCode="###\ ###\ ###\ ###\ ###\ ###">
                  <c:v>-1123.6798289502901</c:v>
                </c:pt>
                <c:pt idx="6831" formatCode="###\ ###\ ###\ ###\ ###\ ###">
                  <c:v>-969.24778981336976</c:v>
                </c:pt>
                <c:pt idx="6832" formatCode="###\ ###\ ###\ ###\ ###\ ###">
                  <c:v>-969.24778981336976</c:v>
                </c:pt>
                <c:pt idx="6833" formatCode="###\ ###\ ###\ ###\ ###\ ###">
                  <c:v>-969.24778981336976</c:v>
                </c:pt>
                <c:pt idx="6834" formatCode="###\ ###\ ###\ ###\ ###\ ###">
                  <c:v>-651.44814177314038</c:v>
                </c:pt>
                <c:pt idx="6835" formatCode="###\ ###\ ###\ ###\ ###\ ###">
                  <c:v>-823.51368046139987</c:v>
                </c:pt>
                <c:pt idx="6836" formatCode="###\ ###\ ###\ ###\ ###\ ###">
                  <c:v>-858.21277250579033</c:v>
                </c:pt>
                <c:pt idx="6837" formatCode="###\ ###\ ###\ ###\ ###\ ###">
                  <c:v>-512.1676150285698</c:v>
                </c:pt>
                <c:pt idx="6838" formatCode="###\ ###\ ###\ ###\ ###\ ###">
                  <c:v>-584.0909763173604</c:v>
                </c:pt>
                <c:pt idx="6839" formatCode="###\ ###\ ###\ ###\ ###\ ###">
                  <c:v>-584.0909763173604</c:v>
                </c:pt>
                <c:pt idx="6840" formatCode="###\ ###\ ###\ ###\ ###\ ###">
                  <c:v>-584.0909763173604</c:v>
                </c:pt>
                <c:pt idx="6841" formatCode="###\ ###\ ###\ ###\ ###\ ###">
                  <c:v>-654.62163000818009</c:v>
                </c:pt>
                <c:pt idx="6842" formatCode="###\ ###\ ###\ ###\ ###\ ###">
                  <c:v>-565.6937868861196</c:v>
                </c:pt>
                <c:pt idx="6843" formatCode="###\ ###\ ###\ ###\ ###\ ###">
                  <c:v>-233.59801123713987</c:v>
                </c:pt>
                <c:pt idx="6844" formatCode="###\ ###\ ###\ ###\ ###\ ###">
                  <c:v>-508.56763226023986</c:v>
                </c:pt>
                <c:pt idx="6845" formatCode="###\ ###\ ###\ ###\ ###\ ###">
                  <c:v>-909.54785422439045</c:v>
                </c:pt>
                <c:pt idx="6846" formatCode="###\ ###\ ###\ ###\ ###\ ###">
                  <c:v>-909.54785422439045</c:v>
                </c:pt>
                <c:pt idx="6847" formatCode="###\ ###\ ###\ ###\ ###\ ###">
                  <c:v>-909.54785422439045</c:v>
                </c:pt>
                <c:pt idx="6848" formatCode="###\ ###\ ###\ ###\ ###\ ###">
                  <c:v>-328.87973399635939</c:v>
                </c:pt>
                <c:pt idx="6849" formatCode="###\ ###\ ###\ ###\ ###\ ###">
                  <c:v>-130.16578701393973</c:v>
                </c:pt>
                <c:pt idx="6850" formatCode="###\ ###\ ###\ ###\ ###\ ###">
                  <c:v>-42.59177559014006</c:v>
                </c:pt>
                <c:pt idx="6851" formatCode="###\ ###\ ###\ ###\ ###\ ###">
                  <c:v>-366.16992885682021</c:v>
                </c:pt>
                <c:pt idx="6852" formatCode="###\ ###\ ###\ ###\ ###\ ###">
                  <c:v>-429.87476231980008</c:v>
                </c:pt>
                <c:pt idx="6853" formatCode="###\ ###\ ###\ ###\ ###\ ###">
                  <c:v>-429.87476231980008</c:v>
                </c:pt>
                <c:pt idx="6854" formatCode="###\ ###\ ###\ ###\ ###\ ###">
                  <c:v>-429.87476231980008</c:v>
                </c:pt>
                <c:pt idx="6855" formatCode="###\ ###\ ###\ ###\ ###\ ###">
                  <c:v>-590.4274289956802</c:v>
                </c:pt>
                <c:pt idx="6856" formatCode="###\ ###\ ###\ ###\ ###\ ###">
                  <c:v>79.389844808920316</c:v>
                </c:pt>
                <c:pt idx="6857" formatCode="###\ ###\ ###\ ###\ ###\ ###">
                  <c:v>-17.984286252989932</c:v>
                </c:pt>
                <c:pt idx="6858" formatCode="###\ ###\ ###\ ###\ ###\ ###">
                  <c:v>190.90693290585023</c:v>
                </c:pt>
                <c:pt idx="6859" formatCode="###\ ###\ ###\ ###\ ###\ ###">
                  <c:v>224.17712400836035</c:v>
                </c:pt>
                <c:pt idx="6860" formatCode="###\ ###\ ###\ ###\ ###\ ###">
                  <c:v>224.17712400836035</c:v>
                </c:pt>
                <c:pt idx="6861" formatCode="###\ ###\ ###\ ###\ ###\ ###">
                  <c:v>224.17712400836035</c:v>
                </c:pt>
                <c:pt idx="6862" formatCode="###\ ###\ ###\ ###\ ###\ ###">
                  <c:v>151.23835626616983</c:v>
                </c:pt>
                <c:pt idx="6863" formatCode="###\ ###\ ###\ ###\ ###\ ###">
                  <c:v>96.181153574079872</c:v>
                </c:pt>
                <c:pt idx="6864" formatCode="###\ ###\ ###\ ###\ ###\ ###">
                  <c:v>50.960618542669636</c:v>
                </c:pt>
                <c:pt idx="6865" formatCode="###\ ###\ ###\ ###\ ###\ ###">
                  <c:v>-145.4334334256796</c:v>
                </c:pt>
                <c:pt idx="6866" formatCode="###\ ###\ ###\ ###\ ###\ ###">
                  <c:v>-246.77477285817031</c:v>
                </c:pt>
                <c:pt idx="6867" formatCode="###\ ###\ ###\ ###\ ###\ ###">
                  <c:v>-246.77477285817031</c:v>
                </c:pt>
                <c:pt idx="6868" formatCode="###\ ###\ ###\ ###\ ###\ ###">
                  <c:v>-246.77477285817031</c:v>
                </c:pt>
                <c:pt idx="6869" formatCode="###\ ###\ ###\ ###\ ###\ ###">
                  <c:v>-242.23421128103018</c:v>
                </c:pt>
                <c:pt idx="6870" formatCode="###\ ###\ ###\ ###\ ###\ ###">
                  <c:v>-235.96890169048993</c:v>
                </c:pt>
                <c:pt idx="6871" formatCode="###\ ###\ ###\ ###\ ###\ ###">
                  <c:v>-169.63114646182976</c:v>
                </c:pt>
                <c:pt idx="6872" formatCode="###\ ###\ ###\ ###\ ###\ ###">
                  <c:v>-518.18155650282006</c:v>
                </c:pt>
                <c:pt idx="6873" formatCode="###\ ###\ ###\ ###\ ###\ ###">
                  <c:v>-790.49204841521032</c:v>
                </c:pt>
                <c:pt idx="6874" formatCode="###\ ###\ ###\ ###\ ###\ ###">
                  <c:v>-790.49204841521032</c:v>
                </c:pt>
                <c:pt idx="6875" formatCode="###\ ###\ ###\ ###\ ###\ ###">
                  <c:v>-790.49204841521032</c:v>
                </c:pt>
                <c:pt idx="6876" formatCode="###\ ###\ ###\ ###\ ###\ ###">
                  <c:v>-791.16119246521021</c:v>
                </c:pt>
                <c:pt idx="6877" formatCode="###\ ###\ ###\ ###\ ###\ ###">
                  <c:v>-849.67123306666008</c:v>
                </c:pt>
                <c:pt idx="6878" formatCode="###\ ###\ ###\ ###\ ###\ ###">
                  <c:v>-761.61670472861033</c:v>
                </c:pt>
                <c:pt idx="6879" formatCode="###\ ###\ ###\ ###\ ###\ ###">
                  <c:v>-930.27680737519995</c:v>
                </c:pt>
                <c:pt idx="6880" formatCode="###\ ###\ ###\ ###\ ###\ ###">
                  <c:v>-913.00167152780023</c:v>
                </c:pt>
                <c:pt idx="6881" formatCode="###\ ###\ ###\ ###\ ###\ ###">
                  <c:v>-913.00167152780023</c:v>
                </c:pt>
                <c:pt idx="6882" formatCode="###\ ###\ ###\ ###\ ###\ ###">
                  <c:v>-913.00167152780023</c:v>
                </c:pt>
                <c:pt idx="6883" formatCode="###\ ###\ ###\ ###\ ###\ ###">
                  <c:v>-1009.9754218330199</c:v>
                </c:pt>
                <c:pt idx="6884" formatCode="###\ ###\ ###\ ###\ ###\ ###">
                  <c:v>-1102.0517079893698</c:v>
                </c:pt>
                <c:pt idx="6885" formatCode="###\ ###\ ###\ ###\ ###\ ###">
                  <c:v>-1369.3782716588898</c:v>
                </c:pt>
                <c:pt idx="6886" formatCode="###\ ###\ ###\ ###\ ###\ ###">
                  <c:v>-1372.58054215526</c:v>
                </c:pt>
                <c:pt idx="6887" formatCode="###\ ###\ ###\ ###\ ###\ ###">
                  <c:v>-1206.8607996496498</c:v>
                </c:pt>
                <c:pt idx="6888" formatCode="###\ ###\ ###\ ###\ ###\ ###">
                  <c:v>-1206.8607996496498</c:v>
                </c:pt>
                <c:pt idx="6889" formatCode="###\ ###\ ###\ ###\ ###\ ###">
                  <c:v>-1206.8607996496498</c:v>
                </c:pt>
                <c:pt idx="6890" formatCode="###\ ###\ ###\ ###\ ###\ ###">
                  <c:v>-1417.3929120569901</c:v>
                </c:pt>
                <c:pt idx="6891" formatCode="###\ ###\ ###\ ###\ ###\ ###">
                  <c:v>-1376.70921723012</c:v>
                </c:pt>
                <c:pt idx="6892" formatCode="###\ ###\ ###\ ###\ ###\ ###">
                  <c:v>-1259.2294529896299</c:v>
                </c:pt>
                <c:pt idx="6893" formatCode="###\ ###\ ###\ ###\ ###\ ###">
                  <c:v>-1730.9188720889802</c:v>
                </c:pt>
                <c:pt idx="6894" formatCode="###\ ###\ ###\ ###\ ###\ ###">
                  <c:v>-1592.3222604165198</c:v>
                </c:pt>
                <c:pt idx="6895" formatCode="###\ ###\ ###\ ###\ ###\ ###">
                  <c:v>-1592.3222604165098</c:v>
                </c:pt>
                <c:pt idx="6896" formatCode="###\ ###\ ###\ ###\ ###\ ###">
                  <c:v>-1592.3222604165098</c:v>
                </c:pt>
                <c:pt idx="6897" formatCode="###\ ###\ ###\ ###\ ###\ ###">
                  <c:v>-963.81946827368029</c:v>
                </c:pt>
                <c:pt idx="6898" formatCode="###\ ###\ ###\ ###\ ###\ ###">
                  <c:v>-1358.0113478503699</c:v>
                </c:pt>
                <c:pt idx="6899" formatCode="###\ ###\ ###\ ###\ ###\ ###">
                  <c:v>-1371.8125507242898</c:v>
                </c:pt>
                <c:pt idx="6900" formatCode="###\ ###\ ###\ ###\ ###\ ###">
                  <c:v>-1519.9989674808598</c:v>
                </c:pt>
                <c:pt idx="6901" formatCode="###\ ###\ ###\ ###\ ###\ ###">
                  <c:v>-1239.2865395214599</c:v>
                </c:pt>
                <c:pt idx="6902" formatCode="###\ ###\ ###\ ###\ ###\ ###">
                  <c:v>-1239.2865395214599</c:v>
                </c:pt>
                <c:pt idx="6903" formatCode="###\ ###\ ###\ ###\ ###\ ###">
                  <c:v>-1239.2865395214599</c:v>
                </c:pt>
                <c:pt idx="6904" formatCode="###\ ###\ ###\ ###\ ###\ ###">
                  <c:v>-1297.4219223611303</c:v>
                </c:pt>
                <c:pt idx="6905" formatCode="###\ ###\ ###\ ###\ ###\ ###">
                  <c:v>-1206.8823925051997</c:v>
                </c:pt>
                <c:pt idx="6906" formatCode="###\ ###\ ###\ ###\ ###\ ###">
                  <c:v>-1685.5734743299299</c:v>
                </c:pt>
                <c:pt idx="6907" formatCode="###\ ###\ ###\ ###\ ###\ ###">
                  <c:v>-2035.4718614800404</c:v>
                </c:pt>
                <c:pt idx="6908" formatCode="###\ ###\ ###\ ###\ ###\ ###">
                  <c:v>-1876.3672795896398</c:v>
                </c:pt>
                <c:pt idx="6909" formatCode="###\ ###\ ###\ ###\ ###\ ###">
                  <c:v>-1876.3672795896398</c:v>
                </c:pt>
                <c:pt idx="6910" formatCode="###\ ###\ ###\ ###\ ###\ ###">
                  <c:v>-1876.3672795896398</c:v>
                </c:pt>
                <c:pt idx="6911" formatCode="###\ ###\ ###\ ###\ ###\ ###">
                  <c:v>-1353.4775550286699</c:v>
                </c:pt>
                <c:pt idx="6912" formatCode="###\ ###\ ###\ ###\ ###\ ###">
                  <c:v>-1291.9074858900799</c:v>
                </c:pt>
                <c:pt idx="6913" formatCode="###\ ###\ ###\ ###\ ###\ ###">
                  <c:v>-997.03755405267975</c:v>
                </c:pt>
                <c:pt idx="6914" formatCode="###\ ###\ ###\ ###\ ###\ ###">
                  <c:v>-713.87726645154999</c:v>
                </c:pt>
                <c:pt idx="6915" formatCode="###\ ###\ ###\ ###\ ###\ ###">
                  <c:v>-879.47592929727989</c:v>
                </c:pt>
                <c:pt idx="6916" formatCode="###\ ###\ ###\ ###\ ###\ ###">
                  <c:v>-879.47592929727989</c:v>
                </c:pt>
                <c:pt idx="6917" formatCode="###\ ###\ ###\ ###\ ###\ ###">
                  <c:v>-879.47592929727989</c:v>
                </c:pt>
                <c:pt idx="6918" formatCode="###\ ###\ ###\ ###\ ###\ ###">
                  <c:v>-880.37757341594988</c:v>
                </c:pt>
                <c:pt idx="6919" formatCode="###\ ###\ ###\ ###\ ###\ ###">
                  <c:v>-780.53567554512028</c:v>
                </c:pt>
                <c:pt idx="6920" formatCode="###\ ###\ ###\ ###\ ###\ ###">
                  <c:v>-469.54871925857015</c:v>
                </c:pt>
                <c:pt idx="6921" formatCode="###\ ###\ ###\ ###\ ###\ ###">
                  <c:v>-600.18726189366998</c:v>
                </c:pt>
                <c:pt idx="6922" formatCode="###\ ###\ ###\ ###\ ###\ ###">
                  <c:v>-657.92161540675988</c:v>
                </c:pt>
                <c:pt idx="6923" formatCode="###\ ###\ ###\ ###\ ###\ ###">
                  <c:v>-657.92161540675988</c:v>
                </c:pt>
                <c:pt idx="6924" formatCode="###\ ###\ ###\ ###\ ###\ ###">
                  <c:v>-657.92161540675988</c:v>
                </c:pt>
                <c:pt idx="6925" formatCode="###\ ###\ ###\ ###\ ###\ ###">
                  <c:v>-790.4004869701198</c:v>
                </c:pt>
                <c:pt idx="6926" formatCode="###\ ###\ ###\ ###\ ###\ ###">
                  <c:v>-782.63719612504019</c:v>
                </c:pt>
                <c:pt idx="6927" formatCode="###\ ###\ ###\ ###\ ###\ ###">
                  <c:v>-774.90442272916971</c:v>
                </c:pt>
                <c:pt idx="6928" formatCode="###\ ###\ ###\ ###\ ###\ ###">
                  <c:v>-747.2949614992699</c:v>
                </c:pt>
                <c:pt idx="6929" formatCode="###\ ###\ ###\ ###\ ###\ ###">
                  <c:v>-856.28028491828991</c:v>
                </c:pt>
                <c:pt idx="6930" formatCode="###\ ###\ ###\ ###\ ###\ ###">
                  <c:v>-856.28028491828991</c:v>
                </c:pt>
                <c:pt idx="6931" formatCode="###\ ###\ ###\ ###\ ###\ ###">
                  <c:v>-856.28028491828991</c:v>
                </c:pt>
                <c:pt idx="6932" formatCode="###\ ###\ ###\ ###\ ###\ ###">
                  <c:v>-856.28028491828991</c:v>
                </c:pt>
                <c:pt idx="6933" formatCode="###\ ###\ ###\ ###\ ###\ ###">
                  <c:v>-669.60608036905978</c:v>
                </c:pt>
                <c:pt idx="6934" formatCode="###\ ###\ ###\ ###\ ###\ ###">
                  <c:v>-963.01047836957969</c:v>
                </c:pt>
                <c:pt idx="6935" formatCode="###\ ###\ ###\ ###\ ###\ ###">
                  <c:v>-1338.6347527010803</c:v>
                </c:pt>
                <c:pt idx="6936" formatCode="###\ ###\ ###\ ###\ ###\ ###">
                  <c:v>-1705.8175727488106</c:v>
                </c:pt>
                <c:pt idx="6937" formatCode="###\ ###\ ###\ ###\ ###\ ###">
                  <c:v>-1705.8175727488106</c:v>
                </c:pt>
                <c:pt idx="6938" formatCode="###\ ###\ ###\ ###\ ###\ ###">
                  <c:v>-1705.8175727488106</c:v>
                </c:pt>
                <c:pt idx="6939" formatCode="###\ ###\ ###\ ###\ ###\ ###">
                  <c:v>-1471.0553874166299</c:v>
                </c:pt>
                <c:pt idx="6940" formatCode="###\ ###\ ###\ ###\ ###\ ###">
                  <c:v>-1074.9665022129798</c:v>
                </c:pt>
                <c:pt idx="6941" formatCode="###\ ###\ ###\ ###\ ###\ ###">
                  <c:v>-1105.3943596873196</c:v>
                </c:pt>
                <c:pt idx="6942" formatCode="###\ ###\ ###\ ###\ ###\ ###">
                  <c:v>-845.09906988112971</c:v>
                </c:pt>
                <c:pt idx="6943" formatCode="###\ ###\ ###\ ###\ ###\ ###">
                  <c:v>-902.00066427939987</c:v>
                </c:pt>
                <c:pt idx="6944" formatCode="###\ ###\ ###\ ###\ ###\ ###">
                  <c:v>-902.00066427939987</c:v>
                </c:pt>
                <c:pt idx="6945" formatCode="###\ ###\ ###\ ###\ ###\ ###">
                  <c:v>-902.00066427939987</c:v>
                </c:pt>
                <c:pt idx="6946" formatCode="###\ ###\ ###\ ###\ ###\ ###">
                  <c:v>-1144.9524308355001</c:v>
                </c:pt>
                <c:pt idx="6947" formatCode="###\ ###\ ###\ ###\ ###\ ###">
                  <c:v>-893.37995454538986</c:v>
                </c:pt>
                <c:pt idx="6948" formatCode="###\ ###\ ###\ ###\ ###\ ###">
                  <c:v>-1099.7093647736601</c:v>
                </c:pt>
                <c:pt idx="6949" formatCode="###\ ###\ ###\ ###\ ###\ ###">
                  <c:v>-935.3661083331699</c:v>
                </c:pt>
                <c:pt idx="6950" formatCode="###\ ###\ ###\ ###\ ###\ ###">
                  <c:v>-885.71152654823982</c:v>
                </c:pt>
                <c:pt idx="6951" formatCode="###\ ###\ ###\ ###\ ###\ ###">
                  <c:v>-885.71152654822981</c:v>
                </c:pt>
                <c:pt idx="6952" formatCode="###\ ###\ ###\ ###\ ###\ ###">
                  <c:v>-885.71152654822981</c:v>
                </c:pt>
                <c:pt idx="6953" formatCode="###\ ###\ ###\ ###\ ###\ ###">
                  <c:v>-873.18408761917954</c:v>
                </c:pt>
                <c:pt idx="6954" formatCode="###\ ###\ ###\ ###\ ###\ ###">
                  <c:v>-931.14326319733027</c:v>
                </c:pt>
                <c:pt idx="6955" formatCode="###\ ###\ ###\ ###\ ###\ ###">
                  <c:v>-472.86569771042014</c:v>
                </c:pt>
                <c:pt idx="6956" formatCode="###\ ###\ ###\ ###\ ###\ ###">
                  <c:v>-395.91874294074978</c:v>
                </c:pt>
                <c:pt idx="6957" formatCode="###\ ###\ ###\ ###\ ###\ ###">
                  <c:v>-221.10243916117997</c:v>
                </c:pt>
                <c:pt idx="6958" formatCode="###\ ###\ ###\ ###\ ###\ ###">
                  <c:v>-221.10243916115996</c:v>
                </c:pt>
                <c:pt idx="6959" formatCode="###\ ###\ ###\ ###\ ###\ ###">
                  <c:v>-221.10243916117997</c:v>
                </c:pt>
                <c:pt idx="6960" formatCode="###\ ###\ ###\ ###\ ###\ ###">
                  <c:v>-537.52440669259022</c:v>
                </c:pt>
                <c:pt idx="6961" formatCode="###\ ###\ ###\ ###\ ###\ ###">
                  <c:v>-644.66236036394002</c:v>
                </c:pt>
                <c:pt idx="6962" formatCode="###\ ###\ ###\ ###\ ###\ ###">
                  <c:v>-700.13588980038003</c:v>
                </c:pt>
                <c:pt idx="6963" formatCode="###\ ###\ ###\ ###\ ###\ ###">
                  <c:v>-717.80095265121008</c:v>
                </c:pt>
                <c:pt idx="6964" formatCode="###\ ###\ ###\ ###\ ###\ ###">
                  <c:v>-953.06687258232978</c:v>
                </c:pt>
                <c:pt idx="6965" formatCode="###\ ###\ ###\ ###\ ###\ ###">
                  <c:v>-953.06687258232978</c:v>
                </c:pt>
                <c:pt idx="6966" formatCode="###\ ###\ ###\ ###\ ###\ ###">
                  <c:v>-953.06687258232978</c:v>
                </c:pt>
                <c:pt idx="6967" formatCode="###\ ###\ ###\ ###\ ###\ ###">
                  <c:v>-828.5869498018501</c:v>
                </c:pt>
                <c:pt idx="6968" formatCode="###\ ###\ ###\ ###\ ###\ ###">
                  <c:v>-1228.0388895609897</c:v>
                </c:pt>
                <c:pt idx="6969" formatCode="###\ ###\ ###\ ###\ ###\ ###">
                  <c:v>-1403.7011246940606</c:v>
                </c:pt>
                <c:pt idx="6970" formatCode="###\ ###\ ###\ ###\ ###\ ###">
                  <c:v>-1332.0282050431802</c:v>
                </c:pt>
                <c:pt idx="6971" formatCode="###\ ###\ ###\ ###\ ###\ ###">
                  <c:v>-1240.0683127697505</c:v>
                </c:pt>
                <c:pt idx="6972" formatCode="###\ ###\ ###\ ###\ ###\ ###">
                  <c:v>-1240.0683127697505</c:v>
                </c:pt>
                <c:pt idx="6973" formatCode="###\ ###\ ###\ ###\ ###\ ###">
                  <c:v>-1240.0683127697505</c:v>
                </c:pt>
                <c:pt idx="6974" formatCode="###\ ###\ ###\ ###\ ###\ ###">
                  <c:v>-1400.3162428831304</c:v>
                </c:pt>
                <c:pt idx="6975" formatCode="###\ ###\ ###\ ###\ ###\ ###">
                  <c:v>-1239.1145390198994</c:v>
                </c:pt>
                <c:pt idx="6976" formatCode="###\ ###\ ###\ ###\ ###\ ###">
                  <c:v>-1120.7356343836402</c:v>
                </c:pt>
                <c:pt idx="6977" formatCode="###\ ###\ ###\ ###\ ###\ ###">
                  <c:v>-856.38398673846018</c:v>
                </c:pt>
                <c:pt idx="6978" formatCode="###\ ###\ ###\ ###\ ###\ ###">
                  <c:v>-687.81744107762984</c:v>
                </c:pt>
                <c:pt idx="6979" formatCode="###\ ###\ ###\ ###\ ###\ ###">
                  <c:v>-687.81744107762984</c:v>
                </c:pt>
                <c:pt idx="6980" formatCode="###\ ###\ ###\ ###\ ###\ ###">
                  <c:v>-687.81744107762984</c:v>
                </c:pt>
                <c:pt idx="6981" formatCode="###\ ###\ ###\ ###\ ###\ ###">
                  <c:v>-902.49857460699013</c:v>
                </c:pt>
                <c:pt idx="6982" formatCode="###\ ###\ ###\ ###\ ###\ ###">
                  <c:v>-569.36838873975012</c:v>
                </c:pt>
                <c:pt idx="6983" formatCode="###\ ###\ ###\ ###\ ###\ ###">
                  <c:v>-1098.4255491346501</c:v>
                </c:pt>
                <c:pt idx="6984" formatCode="###\ ###\ ###\ ###\ ###\ ###">
                  <c:v>-1299.72281067673</c:v>
                </c:pt>
                <c:pt idx="6985" formatCode="###\ ###\ ###\ ###\ ###\ ###">
                  <c:v>-1040.9148490646703</c:v>
                </c:pt>
                <c:pt idx="6986" formatCode="###\ ###\ ###\ ###\ ###\ ###">
                  <c:v>-1040.9148490646703</c:v>
                </c:pt>
                <c:pt idx="6987" formatCode="###\ ###\ ###\ ###\ ###\ ###">
                  <c:v>-1040.9148490646703</c:v>
                </c:pt>
                <c:pt idx="6988" formatCode="###\ ###\ ###\ ###\ ###\ ###">
                  <c:v>-1024.8613569208401</c:v>
                </c:pt>
                <c:pt idx="6989" formatCode="###\ ###\ ###\ ###\ ###\ ###">
                  <c:v>-1418.2379763382003</c:v>
                </c:pt>
                <c:pt idx="6990" formatCode="###\ ###\ ###\ ###\ ###\ ###">
                  <c:v>-1184.4434120235103</c:v>
                </c:pt>
                <c:pt idx="6991" formatCode="###\ ###\ ###\ ###\ ###\ ###">
                  <c:v>-1239.0732808996497</c:v>
                </c:pt>
                <c:pt idx="6992" formatCode="###\ ###\ ###\ ###\ ###\ ###">
                  <c:v>-1417.5127492459999</c:v>
                </c:pt>
                <c:pt idx="6993" formatCode="###\ ###\ ###\ ###\ ###\ ###">
                  <c:v>-1417.5127492459999</c:v>
                </c:pt>
                <c:pt idx="6994" formatCode="###\ ###\ ###\ ###\ ###\ ###">
                  <c:v>-1417.5127492459999</c:v>
                </c:pt>
                <c:pt idx="6995" formatCode="###\ ###\ ###\ ###\ ###\ ###">
                  <c:v>-1408.2001824025101</c:v>
                </c:pt>
                <c:pt idx="6996" formatCode="###\ ###\ ###\ ###\ ###\ ###">
                  <c:v>-2012.1709720844901</c:v>
                </c:pt>
                <c:pt idx="6997" formatCode="###\ ###\ ###\ ###\ ###\ ###">
                  <c:v>-1274.3048772933503</c:v>
                </c:pt>
                <c:pt idx="6998" formatCode="###\ ###\ ###\ ###\ ###\ ###">
                  <c:v>-1201.8547679860199</c:v>
                </c:pt>
                <c:pt idx="6999" formatCode="###\ ###\ ###\ ###\ ###\ ###">
                  <c:v>-1369.33703712288</c:v>
                </c:pt>
                <c:pt idx="7000" formatCode="###\ ###\ ###\ ###\ ###\ ###">
                  <c:v>-1369.33703712288</c:v>
                </c:pt>
                <c:pt idx="7001" formatCode="###\ ###\ ###\ ###\ ###\ ###">
                  <c:v>-1369.3370372705301</c:v>
                </c:pt>
                <c:pt idx="7002" formatCode="###\ ###\ ###\ ###\ ###\ ###">
                  <c:v>-1280.4153568679603</c:v>
                </c:pt>
                <c:pt idx="7003" formatCode="###\ ###\ ###\ ###\ ###\ ###">
                  <c:v>-1081.4535419371298</c:v>
                </c:pt>
                <c:pt idx="7004" formatCode="###\ ###\ ###\ ###\ ###\ ###">
                  <c:v>-1144.0345202038002</c:v>
                </c:pt>
                <c:pt idx="7005" formatCode="###\ ###\ ###\ ###\ ###\ ###">
                  <c:v>-1208.0010989564</c:v>
                </c:pt>
                <c:pt idx="7006" formatCode="###\ ###\ ###\ ###\ ###\ ###">
                  <c:v>-1137.2650772963098</c:v>
                </c:pt>
                <c:pt idx="7007" formatCode="###\ ###\ ###\ ###\ ###\ ###">
                  <c:v>-1137.2650772963098</c:v>
                </c:pt>
                <c:pt idx="7008" formatCode="###\ ###\ ###\ ###\ ###\ ###">
                  <c:v>-1137.2650772963098</c:v>
                </c:pt>
                <c:pt idx="7009" formatCode="###\ ###\ ###\ ###\ ###\ ###">
                  <c:v>-1247.6470923612601</c:v>
                </c:pt>
                <c:pt idx="7010" formatCode="###\ ###\ ###\ ###\ ###\ ###">
                  <c:v>-1079.1013740222902</c:v>
                </c:pt>
                <c:pt idx="7011" formatCode="###\ ###\ ###\ ###\ ###\ ###">
                  <c:v>-1079.1013740222902</c:v>
                </c:pt>
                <c:pt idx="7012" formatCode="###\ ###\ ###\ ###\ ###\ ###">
                  <c:v>-619.85422517389043</c:v>
                </c:pt>
                <c:pt idx="7013" formatCode="###\ ###\ ###\ ###\ ###\ ###">
                  <c:v>-498.72658141776992</c:v>
                </c:pt>
                <c:pt idx="7014" formatCode="###\ ###\ ###\ ###\ ###\ ###">
                  <c:v>-498.72658141776992</c:v>
                </c:pt>
                <c:pt idx="7015" formatCode="###\ ###\ ###\ ###\ ###\ ###">
                  <c:v>-498.72658141776992</c:v>
                </c:pt>
                <c:pt idx="7016" formatCode="###\ ###\ ###\ ###\ ###\ ###">
                  <c:v>-217.72842114291007</c:v>
                </c:pt>
                <c:pt idx="7017" formatCode="###\ ###\ ###\ ###\ ###\ ###">
                  <c:v>-422.47907756499012</c:v>
                </c:pt>
                <c:pt idx="7018" formatCode="###\ ###\ ###\ ###\ ###\ ###">
                  <c:v>-363.18585879393004</c:v>
                </c:pt>
                <c:pt idx="7019" formatCode="###\ ###\ ###\ ###\ ###\ ###">
                  <c:v>-662.04106769402961</c:v>
                </c:pt>
                <c:pt idx="7020" formatCode="###\ ###\ ###\ ###\ ###\ ###">
                  <c:v>-681.39312912090986</c:v>
                </c:pt>
                <c:pt idx="7021" formatCode="###\ ###\ ###\ ###\ ###\ ###">
                  <c:v>-681.39312912090986</c:v>
                </c:pt>
                <c:pt idx="7022" formatCode="###\ ###\ ###\ ###\ ###\ ###">
                  <c:v>-681.39312912090986</c:v>
                </c:pt>
                <c:pt idx="7023" formatCode="###\ ###\ ###\ ###\ ###\ ###">
                  <c:v>-935.20285840396991</c:v>
                </c:pt>
                <c:pt idx="7024" formatCode="###\ ###\ ###\ ###\ ###\ ###">
                  <c:v>-1301.7544574868198</c:v>
                </c:pt>
                <c:pt idx="7025" formatCode="###\ ###\ ###\ ###\ ###\ ###">
                  <c:v>-1048.2118716181201</c:v>
                </c:pt>
                <c:pt idx="7026" formatCode="###\ ###\ ###\ ###\ ###\ ###">
                  <c:v>-1068.8397096128001</c:v>
                </c:pt>
                <c:pt idx="7027" formatCode="###\ ###\ ###\ ###\ ###\ ###">
                  <c:v>-1367.2239756767503</c:v>
                </c:pt>
                <c:pt idx="7028" formatCode="###\ ###\ ###\ ###\ ###\ ###">
                  <c:v>-1367.2239756767503</c:v>
                </c:pt>
                <c:pt idx="7029" formatCode="###\ ###\ ###\ ###\ ###\ ###">
                  <c:v>-1367.2239756767403</c:v>
                </c:pt>
                <c:pt idx="7030" formatCode="###\ ###\ ###\ ###\ ###\ ###">
                  <c:v>-554.02951196821004</c:v>
                </c:pt>
                <c:pt idx="7031" formatCode="###\ ###\ ###\ ###\ ###\ ###">
                  <c:v>-533.72532525042016</c:v>
                </c:pt>
                <c:pt idx="7032" formatCode="###\ ###\ ###\ ###\ ###\ ###">
                  <c:v>-662.8641947021199</c:v>
                </c:pt>
                <c:pt idx="7033" formatCode="###\ ###\ ###\ ###\ ###\ ###">
                  <c:v>-997.78789944667005</c:v>
                </c:pt>
                <c:pt idx="7034" formatCode="###\ ###\ ###\ ###\ ###\ ###">
                  <c:v>-997.78789944667005</c:v>
                </c:pt>
                <c:pt idx="7035" formatCode="###\ ###\ ###\ ###\ ###\ ###">
                  <c:v>-997.78789944667005</c:v>
                </c:pt>
                <c:pt idx="7036" formatCode="###\ ###\ ###\ ###\ ###\ ###">
                  <c:v>-997.78789944667005</c:v>
                </c:pt>
                <c:pt idx="7037" formatCode="###\ ###\ ###\ ###\ ###\ ###">
                  <c:v>-997.78789944667005</c:v>
                </c:pt>
                <c:pt idx="7038" formatCode="###\ ###\ ###\ ###\ ###\ ###">
                  <c:v>-806.95395918807958</c:v>
                </c:pt>
                <c:pt idx="7039" formatCode="###\ ###\ ###\ ###\ ###\ ###">
                  <c:v>-941.13095595988989</c:v>
                </c:pt>
                <c:pt idx="7040" formatCode="###\ ###\ ###\ ###\ ###\ ###">
                  <c:v>-935.21024730540012</c:v>
                </c:pt>
                <c:pt idx="7041" formatCode="###\ ###\ ###\ ###\ ###\ ###">
                  <c:v>-904.7569605639701</c:v>
                </c:pt>
                <c:pt idx="7042" formatCode="###\ ###\ ###\ ###\ ###\ ###">
                  <c:v>-904.7569605639701</c:v>
                </c:pt>
                <c:pt idx="7043" formatCode="###\ ###\ ###\ ###\ ###\ ###">
                  <c:v>-904.7569605639701</c:v>
                </c:pt>
                <c:pt idx="7044" formatCode="###\ ###\ ###\ ###\ ###\ ###">
                  <c:v>-1083.6642255663799</c:v>
                </c:pt>
                <c:pt idx="7045" formatCode="###\ ###\ ###\ ###\ ###\ ###">
                  <c:v>-1002.19814716726</c:v>
                </c:pt>
                <c:pt idx="7046" formatCode="###\ ###\ ###\ ###\ ###\ ###">
                  <c:v>-1043.6470205049502</c:v>
                </c:pt>
                <c:pt idx="7047" formatCode="###\ ###\ ###\ ###\ ###\ ###">
                  <c:v>-715.57989452043967</c:v>
                </c:pt>
                <c:pt idx="7048" formatCode="###\ ###\ ###\ ###\ ###\ ###">
                  <c:v>-549.68209008405029</c:v>
                </c:pt>
                <c:pt idx="7049" formatCode="###\ ###\ ###\ ###\ ###\ ###">
                  <c:v>-549.68209008405029</c:v>
                </c:pt>
                <c:pt idx="7050" formatCode="###\ ###\ ###\ ###\ ###\ ###">
                  <c:v>-549.68209008405029</c:v>
                </c:pt>
                <c:pt idx="7051" formatCode="###\ ###\ ###\ ###\ ###\ ###">
                  <c:v>-756.68619990048978</c:v>
                </c:pt>
                <c:pt idx="7052" formatCode="###\ ###\ ###\ ###\ ###\ ###">
                  <c:v>-822.00107616134005</c:v>
                </c:pt>
                <c:pt idx="7053" formatCode="###\ ###\ ###\ ###\ ###\ ###">
                  <c:v>-554.67059316644009</c:v>
                </c:pt>
                <c:pt idx="7054" formatCode="###\ ###\ ###\ ###\ ###\ ###">
                  <c:v>-731.13444618772019</c:v>
                </c:pt>
                <c:pt idx="7055" formatCode="###\ ###\ ###\ ###\ ###\ ###">
                  <c:v>-1548.6132335551301</c:v>
                </c:pt>
                <c:pt idx="7056" formatCode="###\ ###\ ###\ ###\ ###\ ###">
                  <c:v>-1548.6132335551301</c:v>
                </c:pt>
                <c:pt idx="7057" formatCode="###\ ###\ ###\ ###\ ###\ ###">
                  <c:v>-1548.6132335551301</c:v>
                </c:pt>
                <c:pt idx="7058" formatCode="###\ ###\ ###\ ###\ ###\ ###">
                  <c:v>-1548.6132335551301</c:v>
                </c:pt>
                <c:pt idx="7059" formatCode="###\ ###\ ###\ ###\ ###\ ###">
                  <c:v>-505.40419839625974</c:v>
                </c:pt>
                <c:pt idx="7060" formatCode="###\ ###\ ###\ ###\ ###\ ###">
                  <c:v>-787.50023724638004</c:v>
                </c:pt>
                <c:pt idx="7061" formatCode="###\ ###\ ###\ ###\ ###\ ###">
                  <c:v>-926.91680062957016</c:v>
                </c:pt>
                <c:pt idx="7062" formatCode="###\ ###\ ###\ ###\ ###\ ###">
                  <c:v>-1025.60578930104</c:v>
                </c:pt>
                <c:pt idx="7063" formatCode="###\ ###\ ###\ ###\ ###\ ###">
                  <c:v>-1025.60578930104</c:v>
                </c:pt>
                <c:pt idx="7064" formatCode="###\ ###\ ###\ ###\ ###\ ###">
                  <c:v>-1025.60578930104</c:v>
                </c:pt>
                <c:pt idx="7065" formatCode="###\ ###\ ###\ ###\ ###\ ###">
                  <c:v>-866.73006805527962</c:v>
                </c:pt>
                <c:pt idx="7066" formatCode="###\ ###\ ###\ ###\ ###\ ###">
                  <c:v>-1022.8624883871701</c:v>
                </c:pt>
                <c:pt idx="7067" formatCode="###\ ###\ ###\ ###\ ###\ ###">
                  <c:v>-754.27102840083035</c:v>
                </c:pt>
                <c:pt idx="7068" formatCode="###\ ###\ ###\ ###\ ###\ ###">
                  <c:v>-839.98930243602013</c:v>
                </c:pt>
                <c:pt idx="7069" formatCode="###\ ###\ ###\ ###\ ###\ ###">
                  <c:v>-793.5907808595</c:v>
                </c:pt>
                <c:pt idx="7070" formatCode="###\ ###\ ###\ ###\ ###\ ###">
                  <c:v>-793.5907808595</c:v>
                </c:pt>
                <c:pt idx="7071" formatCode="###\ ###\ ###\ ###\ ###\ ###">
                  <c:v>-793.5907808595</c:v>
                </c:pt>
                <c:pt idx="7072" formatCode="###\ ###\ ###\ ###\ ###\ ###">
                  <c:v>-728.84601430901989</c:v>
                </c:pt>
                <c:pt idx="7073" formatCode="###\ ###\ ###\ ###\ ###\ ###">
                  <c:v>-929.54973856214019</c:v>
                </c:pt>
                <c:pt idx="7074" formatCode="###\ ###\ ###\ ###\ ###\ ###">
                  <c:v>-899.79499385829013</c:v>
                </c:pt>
                <c:pt idx="7075" formatCode="###\ ###\ ###\ ###\ ###\ ###">
                  <c:v>-980.53582813249955</c:v>
                </c:pt>
                <c:pt idx="7076" formatCode="###\ ###\ ###\ ###\ ###\ ###">
                  <c:v>-905.16155579149995</c:v>
                </c:pt>
                <c:pt idx="7077" formatCode="###\ ###\ ###\ ###\ ###\ ###">
                  <c:v>-933.13798152545996</c:v>
                </c:pt>
                <c:pt idx="7078" formatCode="###\ ###\ ###\ ###\ ###\ ###">
                  <c:v>-933.13798152545996</c:v>
                </c:pt>
                <c:pt idx="7079" formatCode="###\ ###\ ###\ ###\ ###\ ###">
                  <c:v>-998.07898513470968</c:v>
                </c:pt>
                <c:pt idx="7080" formatCode="###\ ###\ ###\ ###\ ###\ ###">
                  <c:v>-915.13114874667963</c:v>
                </c:pt>
                <c:pt idx="7081" formatCode="###\ ###\ ###\ ###\ ###\ ###">
                  <c:v>-940.07344478037021</c:v>
                </c:pt>
                <c:pt idx="7082" formatCode="###\ ###\ ###\ ###\ ###\ ###">
                  <c:v>-783.29323427454005</c:v>
                </c:pt>
                <c:pt idx="7083" formatCode="###\ ###\ ###\ ###\ ###\ ###">
                  <c:v>-780.81066994589014</c:v>
                </c:pt>
                <c:pt idx="7084" formatCode="###\ ###\ ###\ ###\ ###\ ###">
                  <c:v>-780.81066994589014</c:v>
                </c:pt>
                <c:pt idx="7085" formatCode="###\ ###\ ###\ ###\ ###\ ###">
                  <c:v>-780.81066994589014</c:v>
                </c:pt>
                <c:pt idx="7086" formatCode="###\ ###\ ###\ ###\ ###\ ###">
                  <c:v>-780.81066994589014</c:v>
                </c:pt>
                <c:pt idx="7087" formatCode="###\ ###\ ###\ ###\ ###\ ###">
                  <c:v>-884.83201072809015</c:v>
                </c:pt>
                <c:pt idx="7088" formatCode="###\ ###\ ###\ ###\ ###\ ###">
                  <c:v>-984.74855688880029</c:v>
                </c:pt>
                <c:pt idx="7089" formatCode="###\ ###\ ###\ ###\ ###\ ###">
                  <c:v>-840.37642630116011</c:v>
                </c:pt>
                <c:pt idx="7090" formatCode="###\ ###\ ###\ ###\ ###\ ###">
                  <c:v>-873.10183875519033</c:v>
                </c:pt>
                <c:pt idx="7091" formatCode="###\ ###\ ###\ ###\ ###\ ###">
                  <c:v>-873.18790915401996</c:v>
                </c:pt>
                <c:pt idx="7092" formatCode="###\ ###\ ###\ ###\ ###\ ###">
                  <c:v>-873.18790915401996</c:v>
                </c:pt>
                <c:pt idx="7093" formatCode="###\ ###\ ###\ ###\ ###\ ###">
                  <c:v>-870.46581225561022</c:v>
                </c:pt>
                <c:pt idx="7094" formatCode="###\ ###\ ###\ ###\ ###\ ###">
                  <c:v>-1056.6502424050097</c:v>
                </c:pt>
                <c:pt idx="7095" formatCode="###\ ###\ ###\ ###\ ###\ ###">
                  <c:v>-1200.8722667068105</c:v>
                </c:pt>
                <c:pt idx="7096" formatCode="###\ ###\ ###\ ###\ ###\ ###">
                  <c:v>-1180.3524801855701</c:v>
                </c:pt>
                <c:pt idx="7097" formatCode="###\ ###\ ###\ ###\ ###\ ###">
                  <c:v>-1164.3270490438397</c:v>
                </c:pt>
                <c:pt idx="7098" formatCode="###\ ###\ ###\ ###\ ###\ ###">
                  <c:v>-1164.3270490438397</c:v>
                </c:pt>
                <c:pt idx="7099" formatCode="###\ ###\ ###\ ###\ ###\ ###">
                  <c:v>-1164.3270490438397</c:v>
                </c:pt>
                <c:pt idx="7100" formatCode="###\ ###\ ###\ ###\ ###\ ###">
                  <c:v>-1120.8276974048201</c:v>
                </c:pt>
                <c:pt idx="7101" formatCode="###\ ###\ ###\ ###\ ###\ ###">
                  <c:v>-1161.4717357212003</c:v>
                </c:pt>
                <c:pt idx="7102" formatCode="###\ ###\ ###\ ###\ ###\ ###">
                  <c:v>-1200.4347672768799</c:v>
                </c:pt>
                <c:pt idx="7103" formatCode="###\ ###\ ###\ ###\ ###\ ###">
                  <c:v>-1034.3052379870996</c:v>
                </c:pt>
                <c:pt idx="7104" formatCode="###\ ###\ ###\ ###\ ###\ ###">
                  <c:v>-819.43041432358996</c:v>
                </c:pt>
                <c:pt idx="7105" formatCode="###\ ###\ ###\ ###\ ###\ ###">
                  <c:v>-819.43041432358996</c:v>
                </c:pt>
                <c:pt idx="7106" formatCode="###\ ###\ ###\ ###\ ###\ ###">
                  <c:v>-819.43041432358996</c:v>
                </c:pt>
                <c:pt idx="7107" formatCode="###\ ###\ ###\ ###\ ###\ ###">
                  <c:v>-839.74351982300004</c:v>
                </c:pt>
                <c:pt idx="7108" formatCode="###\ ###\ ###\ ###\ ###\ ###">
                  <c:v>-506.03554740630057</c:v>
                </c:pt>
                <c:pt idx="7109" formatCode="###\ ###\ ###\ ###\ ###\ ###">
                  <c:v>-1061.30222160834</c:v>
                </c:pt>
                <c:pt idx="7110" formatCode="###\ ###\ ###\ ###\ ###\ ###">
                  <c:v>-1161.4070877046699</c:v>
                </c:pt>
                <c:pt idx="7111" formatCode="###\ ###\ ###\ ###\ ###\ ###">
                  <c:v>-1019.5467002206003</c:v>
                </c:pt>
                <c:pt idx="7112" formatCode="###\ ###\ ###\ ###\ ###\ ###">
                  <c:v>-1019.5467002205903</c:v>
                </c:pt>
                <c:pt idx="7113" formatCode="###\ ###\ ###\ ###\ ###\ ###">
                  <c:v>-1019.5467002205903</c:v>
                </c:pt>
                <c:pt idx="7114" formatCode="###\ ###\ ###\ ###\ ###\ ###">
                  <c:v>-1398.0595710897101</c:v>
                </c:pt>
                <c:pt idx="7115" formatCode="###\ ###\ ###\ ###\ ###\ ###">
                  <c:v>-1489.9643246243097</c:v>
                </c:pt>
                <c:pt idx="7116" formatCode="###\ ###\ ###\ ###\ ###\ ###">
                  <c:v>-1850.41854396849</c:v>
                </c:pt>
                <c:pt idx="7117" formatCode="###\ ###\ ###\ ###\ ###\ ###">
                  <c:v>-1507.93791919113</c:v>
                </c:pt>
                <c:pt idx="7118" formatCode="###\ ###\ ###\ ###\ ###\ ###">
                  <c:v>-2493.5332721775394</c:v>
                </c:pt>
                <c:pt idx="7119" formatCode="###\ ###\ ###\ ###\ ###\ ###">
                  <c:v>-2493.5332721775394</c:v>
                </c:pt>
                <c:pt idx="7120" formatCode="###\ ###\ ###\ ###\ ###\ ###">
                  <c:v>-2493.5332721775394</c:v>
                </c:pt>
                <c:pt idx="7121" formatCode="###\ ###\ ###\ ###\ ###\ ###">
                  <c:v>-936.77981509857955</c:v>
                </c:pt>
                <c:pt idx="7122" formatCode="###\ ###\ ###\ ###\ ###\ ###">
                  <c:v>-1147.1076250904002</c:v>
                </c:pt>
                <c:pt idx="7123" formatCode="###\ ###\ ###\ ###\ ###\ ###">
                  <c:v>-1105.1634784733701</c:v>
                </c:pt>
                <c:pt idx="7124" formatCode="###\ ###\ ###\ ###\ ###\ ###">
                  <c:v>-1084.1557389736101</c:v>
                </c:pt>
                <c:pt idx="7125" formatCode="###\ ###\ ###\ ###\ ###\ ###">
                  <c:v>-1136.94677738723</c:v>
                </c:pt>
                <c:pt idx="7126" formatCode="###\ ###\ ###\ ###\ ###\ ###">
                  <c:v>-1136.94677738723</c:v>
                </c:pt>
                <c:pt idx="7127" formatCode="###\ ###\ ###\ ###\ ###\ ###">
                  <c:v>-1136.94677738723</c:v>
                </c:pt>
                <c:pt idx="7128" formatCode="###\ ###\ ###\ ###\ ###\ ###">
                  <c:v>-725.55414469354037</c:v>
                </c:pt>
                <c:pt idx="7129" formatCode="###\ ###\ ###\ ###\ ###\ ###">
                  <c:v>-708.87215824685973</c:v>
                </c:pt>
                <c:pt idx="7130" formatCode="###\ ###\ ###\ ###\ ###\ ###">
                  <c:v>-448.56197486385031</c:v>
                </c:pt>
                <c:pt idx="7131" formatCode="###\ ###\ ###\ ###\ ###\ ###">
                  <c:v>-550.04619639127009</c:v>
                </c:pt>
                <c:pt idx="7132" formatCode="###\ ###\ ###\ ###\ ###\ ###">
                  <c:v>-613.06464085992002</c:v>
                </c:pt>
                <c:pt idx="7133" formatCode="###\ ###\ ###\ ###\ ###\ ###">
                  <c:v>-613.06464085992002</c:v>
                </c:pt>
                <c:pt idx="7134" formatCode="###\ ###\ ###\ ###\ ###\ ###">
                  <c:v>-613.06464085992002</c:v>
                </c:pt>
                <c:pt idx="7135" formatCode="###\ ###\ ###\ ###\ ###\ ###">
                  <c:v>-505.03350245412003</c:v>
                </c:pt>
                <c:pt idx="7136" formatCode="###\ ###\ ###\ ###\ ###\ ###">
                  <c:v>-551.50366016981025</c:v>
                </c:pt>
                <c:pt idx="7137" formatCode="###\ ###\ ###\ ###\ ###\ ###">
                  <c:v>-722.60142403891018</c:v>
                </c:pt>
                <c:pt idx="7138" formatCode="###\ ###\ ###\ ###\ ###\ ###">
                  <c:v>-820.16189937219019</c:v>
                </c:pt>
                <c:pt idx="7139" formatCode="###\ ###\ ###\ ###\ ###\ ###">
                  <c:v>-884.75805046881987</c:v>
                </c:pt>
                <c:pt idx="7140" formatCode="###\ ###\ ###\ ###\ ###\ ###">
                  <c:v>-884.75805046883988</c:v>
                </c:pt>
                <c:pt idx="7141" formatCode="###\ ###\ ###\ ###\ ###\ ###">
                  <c:v>-884.75805046882988</c:v>
                </c:pt>
                <c:pt idx="7142" formatCode="###\ ###\ ###\ ###\ ###\ ###">
                  <c:v>-1010.53412884556</c:v>
                </c:pt>
                <c:pt idx="7143" formatCode="###\ ###\ ###\ ###\ ###\ ###">
                  <c:v>-564.48018195641021</c:v>
                </c:pt>
                <c:pt idx="7144" formatCode="###\ ###\ ###\ ###\ ###\ ###">
                  <c:v>-901.98088337159015</c:v>
                </c:pt>
                <c:pt idx="7145" formatCode="###\ ###\ ###\ ###\ ###\ ###">
                  <c:v>-483.9614282091602</c:v>
                </c:pt>
                <c:pt idx="7146" formatCode="###\ ###\ ###\ ###\ ###\ ###">
                  <c:v>-418.08269681193997</c:v>
                </c:pt>
                <c:pt idx="7147" formatCode="###\ ###\ ###\ ###\ ###\ ###">
                  <c:v>-418.08269681193997</c:v>
                </c:pt>
                <c:pt idx="7148" formatCode="###\ ###\ ###\ ###\ ###\ ###">
                  <c:v>-418.08269681193997</c:v>
                </c:pt>
                <c:pt idx="7149" formatCode="###\ ###\ ###\ ###\ ###\ ###">
                  <c:v>-210.19604847458004</c:v>
                </c:pt>
                <c:pt idx="7150" formatCode="###\ ###\ ###\ ###\ ###\ ###">
                  <c:v>-6.9848527722001563</c:v>
                </c:pt>
                <c:pt idx="7151" formatCode="###\ ###\ ###\ ###\ ###\ ###">
                  <c:v>-440.13185492902016</c:v>
                </c:pt>
                <c:pt idx="7152" formatCode="###\ ###\ ###\ ###\ ###\ ###">
                  <c:v>-229.40915881032015</c:v>
                </c:pt>
                <c:pt idx="7153" formatCode="###\ ###\ ###\ ###\ ###\ ###">
                  <c:v>81.865903651939789</c:v>
                </c:pt>
                <c:pt idx="7154" formatCode="###\ ###\ ###\ ###\ ###\ ###">
                  <c:v>81.865903651939789</c:v>
                </c:pt>
                <c:pt idx="7155" formatCode="###\ ###\ ###\ ###\ ###\ ###">
                  <c:v>81.865903651939789</c:v>
                </c:pt>
                <c:pt idx="7156" formatCode="###\ ###\ ###\ ###\ ###\ ###">
                  <c:v>49.213500296590155</c:v>
                </c:pt>
                <c:pt idx="7157" formatCode="###\ ###\ ###\ ###\ ###\ ###">
                  <c:v>285.40589150301025</c:v>
                </c:pt>
                <c:pt idx="7158" formatCode="###\ ###\ ###\ ###\ ###\ ###">
                  <c:v>66.557456890870071</c:v>
                </c:pt>
                <c:pt idx="7159" formatCode="###\ ###\ ###\ ###\ ###\ ###">
                  <c:v>-31.38006022926038</c:v>
                </c:pt>
                <c:pt idx="7160" formatCode="###\ ###\ ###\ ###\ ###\ ###">
                  <c:v>91.486557760919823</c:v>
                </c:pt>
                <c:pt idx="7161" formatCode="###\ ###\ ###\ ###\ ###\ ###">
                  <c:v>91.486557760919823</c:v>
                </c:pt>
                <c:pt idx="7162" formatCode="###\ ###\ ###\ ###\ ###\ ###">
                  <c:v>91.486557760919823</c:v>
                </c:pt>
                <c:pt idx="7163" formatCode="###\ ###\ ###\ ###\ ###\ ###">
                  <c:v>21.143907497029431</c:v>
                </c:pt>
                <c:pt idx="7164" formatCode="###\ ###\ ###\ ###\ ###\ ###">
                  <c:v>-129.26651550248971</c:v>
                </c:pt>
                <c:pt idx="7165" formatCode="###\ ###\ ###\ ###\ ###\ ###">
                  <c:v>71.411371565539866</c:v>
                </c:pt>
                <c:pt idx="7166" formatCode="###\ ###\ ###\ ###\ ###\ ###">
                  <c:v>-28.932166333180248</c:v>
                </c:pt>
                <c:pt idx="7167" formatCode="###\ ###\ ###\ ###\ ###\ ###">
                  <c:v>302.83559648326991</c:v>
                </c:pt>
                <c:pt idx="7168" formatCode="###\ ###\ ###\ ###\ ###\ ###">
                  <c:v>302.83559648326991</c:v>
                </c:pt>
                <c:pt idx="7169" formatCode="###\ ###\ ###\ ###\ ###\ ###">
                  <c:v>302.83559648326991</c:v>
                </c:pt>
                <c:pt idx="7170" formatCode="###\ ###\ ###\ ###\ ###\ ###">
                  <c:v>74.746963114649589</c:v>
                </c:pt>
                <c:pt idx="7171" formatCode="###\ ###\ ###\ ###\ ###\ ###">
                  <c:v>-201.88045276876028</c:v>
                </c:pt>
                <c:pt idx="7172" formatCode="###\ ###\ ###\ ###\ ###\ ###">
                  <c:v>-269.8773409772798</c:v>
                </c:pt>
                <c:pt idx="7173" formatCode="###\ ###\ ###\ ###\ ###\ ###">
                  <c:v>-277.28808679955</c:v>
                </c:pt>
                <c:pt idx="7174" formatCode="###\ ###\ ###\ ###\ ###\ ###">
                  <c:v>-284.47941443349009</c:v>
                </c:pt>
                <c:pt idx="7175" formatCode="###\ ###\ ###\ ###\ ###\ ###">
                  <c:v>-284.47941443349009</c:v>
                </c:pt>
                <c:pt idx="7176" formatCode="###\ ###\ ###\ ###\ ###\ ###">
                  <c:v>-284.47941443349009</c:v>
                </c:pt>
                <c:pt idx="7177" formatCode="###\ ###\ ###\ ###\ ###\ ###">
                  <c:v>-333.73587848648003</c:v>
                </c:pt>
                <c:pt idx="7178" formatCode="###\ ###\ ###\ ###\ ###\ ###">
                  <c:v>-348.18105943345017</c:v>
                </c:pt>
                <c:pt idx="7179" formatCode="###\ ###\ ###\ ###\ ###\ ###">
                  <c:v>-814.43643097268</c:v>
                </c:pt>
                <c:pt idx="7180" formatCode="###\ ###\ ###\ ###\ ###\ ###">
                  <c:v>-1351.5368162938105</c:v>
                </c:pt>
                <c:pt idx="7181" formatCode="###\ ###\ ###\ ###\ ###\ ###">
                  <c:v>-516.30659686173021</c:v>
                </c:pt>
                <c:pt idx="7182" formatCode="###\ ###\ ###\ ###\ ###\ ###">
                  <c:v>-516.30659686174022</c:v>
                </c:pt>
                <c:pt idx="7183" formatCode="###\ ###\ ###\ ###\ ###\ ###">
                  <c:v>-516.40143921868003</c:v>
                </c:pt>
                <c:pt idx="7184" formatCode="###\ ###\ ###\ ###\ ###\ ###">
                  <c:v>-535.34756429476988</c:v>
                </c:pt>
                <c:pt idx="7185" formatCode="###\ ###\ ###\ ###\ ###\ ###">
                  <c:v>-491.06364853917012</c:v>
                </c:pt>
                <c:pt idx="7186" formatCode="###\ ###\ ###\ ###\ ###\ ###">
                  <c:v>-507.31407357552985</c:v>
                </c:pt>
                <c:pt idx="7187" formatCode="###\ ###\ ###\ ###\ ###\ ###">
                  <c:v>-390.8069920605401</c:v>
                </c:pt>
                <c:pt idx="7188" formatCode="###\ ###\ ###\ ###\ ###\ ###">
                  <c:v>-136.56567532725967</c:v>
                </c:pt>
                <c:pt idx="7189" formatCode="###\ ###\ ###\ ###\ ###\ ###">
                  <c:v>-136.56567532725967</c:v>
                </c:pt>
                <c:pt idx="7190" formatCode="###\ ###\ ###\ ###\ ###\ ###">
                  <c:v>-136.56567532725967</c:v>
                </c:pt>
                <c:pt idx="7191" formatCode="###\ ###\ ###\ ###\ ###\ ###">
                  <c:v>-427.88126647614035</c:v>
                </c:pt>
                <c:pt idx="7192" formatCode="###\ ###\ ###\ ###\ ###\ ###">
                  <c:v>-385.33412388524039</c:v>
                </c:pt>
                <c:pt idx="7193" formatCode="###\ ###\ ###\ ###\ ###\ ###">
                  <c:v>-368.08169602565022</c:v>
                </c:pt>
                <c:pt idx="7194" formatCode="###\ ###\ ###\ ###\ ###\ ###">
                  <c:v>-372.01969885342987</c:v>
                </c:pt>
                <c:pt idx="7195" formatCode="###\ ###\ ###\ ###\ ###\ ###">
                  <c:v>-309.95340915557972</c:v>
                </c:pt>
                <c:pt idx="7196" formatCode="###\ ###\ ###\ ###\ ###\ ###">
                  <c:v>-309.95340915557972</c:v>
                </c:pt>
                <c:pt idx="7197" formatCode="###\ ###\ ###\ ###\ ###\ ###">
                  <c:v>-309.95340915557972</c:v>
                </c:pt>
                <c:pt idx="7198" formatCode="###\ ###\ ###\ ###\ ###\ ###">
                  <c:v>-11.411491557369573</c:v>
                </c:pt>
                <c:pt idx="7199" formatCode="###\ ###\ ###\ ###\ ###\ ###">
                  <c:v>-18.402768520459631</c:v>
                </c:pt>
                <c:pt idx="7200" formatCode="###\ ###\ ###\ ###\ ###\ ###">
                  <c:v>-0.82685276324946244</c:v>
                </c:pt>
                <c:pt idx="7201" formatCode="###\ ###\ ###\ ###\ ###\ ###">
                  <c:v>-129.10604248334994</c:v>
                </c:pt>
                <c:pt idx="7202" formatCode="###\ ###\ ###\ ###\ ###\ ###">
                  <c:v>-77.359610289150169</c:v>
                </c:pt>
                <c:pt idx="7203" formatCode="###\ ###\ ###\ ###\ ###\ ###">
                  <c:v>-77.359610289150169</c:v>
                </c:pt>
                <c:pt idx="7204" formatCode="###\ ###\ ###\ ###\ ###\ ###">
                  <c:v>-77.359610289150169</c:v>
                </c:pt>
                <c:pt idx="7205" formatCode="###\ ###\ ###\ ###\ ###\ ###">
                  <c:v>117.25295688028928</c:v>
                </c:pt>
                <c:pt idx="7206" formatCode="###\ ###\ ###\ ###\ ###\ ###">
                  <c:v>35.008971369980372</c:v>
                </c:pt>
                <c:pt idx="7207" formatCode="###\ ###\ ###\ ###\ ###\ ###">
                  <c:v>-149.23546110910002</c:v>
                </c:pt>
                <c:pt idx="7208" formatCode="###\ ###\ ###\ ###\ ###\ ###">
                  <c:v>6.2432401872797527</c:v>
                </c:pt>
                <c:pt idx="7209" formatCode="###\ ###\ ###\ ###\ ###\ ###">
                  <c:v>-545.17976213142015</c:v>
                </c:pt>
                <c:pt idx="7210" formatCode="###\ ###\ ###\ ###\ ###\ ###">
                  <c:v>-545.17976213142015</c:v>
                </c:pt>
                <c:pt idx="7211" formatCode="###\ ###\ ###\ ###\ ###\ ###">
                  <c:v>-545.17976213142015</c:v>
                </c:pt>
                <c:pt idx="7212" formatCode="###\ ###\ ###\ ###\ ###\ ###">
                  <c:v>193.15731850162001</c:v>
                </c:pt>
                <c:pt idx="7213" formatCode="###\ ###\ ###\ ###\ ###\ ###">
                  <c:v>272.77198179995003</c:v>
                </c:pt>
                <c:pt idx="7214" formatCode="###\ ###\ ###\ ###\ ###\ ###">
                  <c:v>408.24167476840057</c:v>
                </c:pt>
                <c:pt idx="7215" formatCode="###\ ###\ ###\ ###\ ###\ ###">
                  <c:v>36.8165438162996</c:v>
                </c:pt>
                <c:pt idx="7216" formatCode="###\ ###\ ###\ ###\ ###\ ###">
                  <c:v>-132.80145787374022</c:v>
                </c:pt>
                <c:pt idx="7217" formatCode="###\ ###\ ###\ ###\ ###\ ###">
                  <c:v>-132.80145787374022</c:v>
                </c:pt>
                <c:pt idx="7218" formatCode="###\ ###\ ###\ ###\ ###\ ###">
                  <c:v>-132.80145787374022</c:v>
                </c:pt>
                <c:pt idx="7219" formatCode="###\ ###\ ###\ ###\ ###\ ###">
                  <c:v>-78.635084118940085</c:v>
                </c:pt>
                <c:pt idx="7220" formatCode="###\ ###\ ###\ ###\ ###\ ###">
                  <c:v>-328.8504543819904</c:v>
                </c:pt>
                <c:pt idx="7221" formatCode="###\ ###\ ###\ ###\ ###\ ###">
                  <c:v>-241.17101110406065</c:v>
                </c:pt>
                <c:pt idx="7222" formatCode="###\ ###\ ###\ ###\ ###\ ###">
                  <c:v>-216.28140043929989</c:v>
                </c:pt>
                <c:pt idx="7223" formatCode="###\ ###\ ###\ ###\ ###\ ###">
                  <c:v>-288.5556285867001</c:v>
                </c:pt>
                <c:pt idx="7224" formatCode="###\ ###\ ###\ ###\ ###\ ###">
                  <c:v>-288.5556285867001</c:v>
                </c:pt>
                <c:pt idx="7225" formatCode="###\ ###\ ###\ ###\ ###\ ###">
                  <c:v>-288.5556285867001</c:v>
                </c:pt>
                <c:pt idx="7226" formatCode="###\ ###\ ###\ ###\ ###\ ###">
                  <c:v>284.11507220779004</c:v>
                </c:pt>
                <c:pt idx="7227" formatCode="###\ ###\ ###\ ###\ ###\ ###">
                  <c:v>-373.64792869298026</c:v>
                </c:pt>
                <c:pt idx="7228" formatCode="###\ ###\ ###\ ###\ ###\ ###">
                  <c:v>-572.9693385863502</c:v>
                </c:pt>
                <c:pt idx="7229" formatCode="###\ ###\ ###\ ###\ ###\ ###">
                  <c:v>-499.18143378893001</c:v>
                </c:pt>
                <c:pt idx="7230" formatCode="###\ ###\ ###\ ###\ ###\ ###">
                  <c:v>-324.35087670363009</c:v>
                </c:pt>
                <c:pt idx="7231" formatCode="###\ ###\ ###\ ###\ ###\ ###">
                  <c:v>-324.35087670363009</c:v>
                </c:pt>
                <c:pt idx="7232" formatCode="###\ ###\ ###\ ###\ ###\ ###">
                  <c:v>-324.35087670363009</c:v>
                </c:pt>
                <c:pt idx="7233" formatCode="###\ ###\ ###\ ###\ ###\ ###">
                  <c:v>-324.35087670363009</c:v>
                </c:pt>
                <c:pt idx="7234" formatCode="###\ ###\ ###\ ###\ ###\ ###">
                  <c:v>-835.14487580796003</c:v>
                </c:pt>
                <c:pt idx="7235" formatCode="###\ ###\ ###\ ###\ ###\ ###">
                  <c:v>-727.70087542746023</c:v>
                </c:pt>
                <c:pt idx="7236" formatCode="###\ ###\ ###\ ###\ ###\ ###">
                  <c:v>-415.2416943226599</c:v>
                </c:pt>
                <c:pt idx="7237" formatCode="###\ ###\ ###\ ###\ ###\ ###">
                  <c:v>-80.899467167479997</c:v>
                </c:pt>
                <c:pt idx="7238" formatCode="###\ ###\ ###\ ###\ ###\ ###">
                  <c:v>-80.899467167479997</c:v>
                </c:pt>
                <c:pt idx="7239" formatCode="###\ ###\ ###\ ###\ ###\ ###">
                  <c:v>-80.899467167479997</c:v>
                </c:pt>
                <c:pt idx="7240" formatCode="###\ ###\ ###\ ###\ ###\ ###">
                  <c:v>-318.97621826534987</c:v>
                </c:pt>
                <c:pt idx="7241" formatCode="###\ ###\ ###\ ###\ ###\ ###">
                  <c:v>-533.80862422842984</c:v>
                </c:pt>
                <c:pt idx="7242" formatCode="###\ ###\ ###\ ###\ ###\ ###">
                  <c:v>-532.03954622739957</c:v>
                </c:pt>
                <c:pt idx="7243" formatCode="###\ ###\ ###\ ###\ ###\ ###">
                  <c:v>-981.85643176896065</c:v>
                </c:pt>
                <c:pt idx="7244" formatCode="###\ ###\ ###\ ###\ ###\ ###">
                  <c:v>-817.29021582725045</c:v>
                </c:pt>
                <c:pt idx="7245" formatCode="###\ ###\ ###\ ###\ ###\ ###">
                  <c:v>-817.29021582725045</c:v>
                </c:pt>
                <c:pt idx="7246" formatCode="###\ ###\ ###\ ###\ ###\ ###">
                  <c:v>-817.29021582726045</c:v>
                </c:pt>
                <c:pt idx="7247" formatCode="###\ ###\ ###\ ###\ ###\ ###">
                  <c:v>-1056.9570707770399</c:v>
                </c:pt>
                <c:pt idx="7248" formatCode="###\ ###\ ###\ ###\ ###\ ###">
                  <c:v>-1202.0775257876098</c:v>
                </c:pt>
                <c:pt idx="7249" formatCode="###\ ###\ ###\ ###\ ###\ ###">
                  <c:v>-1181.0262306069999</c:v>
                </c:pt>
                <c:pt idx="7250" formatCode="###\ ###\ ###\ ###\ ###\ ###">
                  <c:v>-1189.10275954385</c:v>
                </c:pt>
                <c:pt idx="7251" formatCode="###\ ###\ ###\ ###\ ###\ ###">
                  <c:v>-1067.5307178142198</c:v>
                </c:pt>
                <c:pt idx="7252" formatCode="###\ ###\ ###\ ###\ ###\ ###">
                  <c:v>-1067.5307178142198</c:v>
                </c:pt>
                <c:pt idx="7253" formatCode="###\ ###\ ###\ ###\ ###\ ###">
                  <c:v>-1067.5307178142198</c:v>
                </c:pt>
                <c:pt idx="7254" formatCode="###\ ###\ ###\ ###\ ###\ ###">
                  <c:v>-1119.9124956615701</c:v>
                </c:pt>
                <c:pt idx="7255" formatCode="###\ ###\ ###\ ###\ ###\ ###">
                  <c:v>-1072.5469208852401</c:v>
                </c:pt>
                <c:pt idx="7256" formatCode="###\ ###\ ###\ ###\ ###\ ###">
                  <c:v>-1150.8701231610398</c:v>
                </c:pt>
                <c:pt idx="7257" formatCode="###\ ###\ ###\ ###\ ###\ ###">
                  <c:v>-1236.6561808913402</c:v>
                </c:pt>
                <c:pt idx="7258" formatCode="###\ ###\ ###\ ###\ ###\ ###">
                  <c:v>-1192.3581695155497</c:v>
                </c:pt>
                <c:pt idx="7259" formatCode="###\ ###\ ###\ ###\ ###\ ###">
                  <c:v>-1154.64316951555</c:v>
                </c:pt>
                <c:pt idx="7260" formatCode="###\ ###\ ###\ ###\ ###\ ###">
                  <c:v>-1154.64316951555</c:v>
                </c:pt>
                <c:pt idx="7261" formatCode="###\ ###\ ###\ ###\ ###\ ###">
                  <c:v>-1306.1749074956201</c:v>
                </c:pt>
                <c:pt idx="7262" formatCode="###\ ###\ ###\ ###\ ###\ ###">
                  <c:v>-1317.1943252509598</c:v>
                </c:pt>
                <c:pt idx="7263" formatCode="###\ ###\ ###\ ###\ ###\ ###">
                  <c:v>-1067.0982632633995</c:v>
                </c:pt>
                <c:pt idx="7264" formatCode="###\ ###\ ###\ ###\ ###\ ###">
                  <c:v>-1311.0244992772198</c:v>
                </c:pt>
                <c:pt idx="7265" formatCode="###\ ###\ ###\ ###\ ###\ ###">
                  <c:v>-1459.1188282676899</c:v>
                </c:pt>
                <c:pt idx="7266" formatCode="###\ ###\ ###\ ###\ ###\ ###">
                  <c:v>-1459.1188282676899</c:v>
                </c:pt>
                <c:pt idx="7267" formatCode="###\ ###\ ###\ ###\ ###\ ###">
                  <c:v>-1459.1188282676899</c:v>
                </c:pt>
                <c:pt idx="7268" formatCode="###\ ###\ ###\ ###\ ###\ ###">
                  <c:v>-1437.2917846346404</c:v>
                </c:pt>
                <c:pt idx="7269" formatCode="###\ ###\ ###\ ###\ ###\ ###">
                  <c:v>-1662.7118648556007</c:v>
                </c:pt>
                <c:pt idx="7270" formatCode="###\ ###\ ###\ ###\ ###\ ###">
                  <c:v>-1536.19524384999</c:v>
                </c:pt>
                <c:pt idx="7271" formatCode="###\ ###\ ###\ ###\ ###\ ###">
                  <c:v>-1579.02039083309</c:v>
                </c:pt>
                <c:pt idx="7272" formatCode="###\ ###\ ###\ ###\ ###\ ###">
                  <c:v>-1422.4372341913099</c:v>
                </c:pt>
                <c:pt idx="7273" formatCode="###\ ###\ ###\ ###\ ###\ ###">
                  <c:v>-1422.4372341913099</c:v>
                </c:pt>
                <c:pt idx="7274" formatCode="###\ ###\ ###\ ###\ ###\ ###">
                  <c:v>-1422.4372341913099</c:v>
                </c:pt>
                <c:pt idx="7275" formatCode="###\ ###\ ###\ ###\ ###\ ###">
                  <c:v>-1734.4770889101901</c:v>
                </c:pt>
                <c:pt idx="7276" formatCode="###\ ###\ ###\ ###\ ###\ ###">
                  <c:v>-1636.6648144700498</c:v>
                </c:pt>
                <c:pt idx="7277" formatCode="###\ ###\ ###\ ###\ ###\ ###">
                  <c:v>-1549.9483617302303</c:v>
                </c:pt>
                <c:pt idx="7278" formatCode="###\ ###\ ###\ ###\ ###\ ###">
                  <c:v>-1565.0653027450903</c:v>
                </c:pt>
                <c:pt idx="7279" formatCode="###\ ###\ ###\ ###\ ###\ ###">
                  <c:v>-1531.5453773344</c:v>
                </c:pt>
                <c:pt idx="7280" formatCode="###\ ###\ ###\ ###\ ###\ ###">
                  <c:v>-1531.5453773344</c:v>
                </c:pt>
                <c:pt idx="7281" formatCode="###\ ###\ ###\ ###\ ###\ ###">
                  <c:v>-1531.5453773344</c:v>
                </c:pt>
                <c:pt idx="7282" formatCode="###\ ###\ ###\ ###\ ###\ ###">
                  <c:v>-1450.3518022427702</c:v>
                </c:pt>
                <c:pt idx="7283" formatCode="###\ ###\ ###\ ###\ ###\ ###">
                  <c:v>-1397.4263963677597</c:v>
                </c:pt>
                <c:pt idx="7284" formatCode="###\ ###\ ###\ ###\ ###\ ###">
                  <c:v>-1354.1502835385497</c:v>
                </c:pt>
                <c:pt idx="7285" formatCode="###\ ###\ ###\ ###\ ###\ ###">
                  <c:v>-1183.6646064787594</c:v>
                </c:pt>
                <c:pt idx="7286" formatCode="###\ ###\ ###\ ###\ ###\ ###">
                  <c:v>-1394.2952768056598</c:v>
                </c:pt>
                <c:pt idx="7287" formatCode="###\ ###\ ###\ ###\ ###\ ###">
                  <c:v>-1394.2952768056598</c:v>
                </c:pt>
                <c:pt idx="7288" formatCode="###\ ###\ ###\ ###\ ###\ ###">
                  <c:v>-1394.2952768056598</c:v>
                </c:pt>
                <c:pt idx="7289" formatCode="###\ ###\ ###\ ###\ ###\ ###">
                  <c:v>-1459.1733820790803</c:v>
                </c:pt>
                <c:pt idx="7290" formatCode="###\ ###\ ###\ ###\ ###\ ###">
                  <c:v>-1247.6706258890001</c:v>
                </c:pt>
                <c:pt idx="7291" formatCode="###\ ###\ ###\ ###\ ###\ ###">
                  <c:v>-788.88068517473994</c:v>
                </c:pt>
                <c:pt idx="7292" formatCode="###\ ###\ ###\ ###\ ###\ ###">
                  <c:v>-885.09963929865944</c:v>
                </c:pt>
                <c:pt idx="7293" formatCode="###\ ###\ ###\ ###\ ###\ ###">
                  <c:v>-954.44407258574984</c:v>
                </c:pt>
                <c:pt idx="7294" formatCode="###\ ###\ ###\ ###\ ###\ ###">
                  <c:v>-954.44407258574984</c:v>
                </c:pt>
                <c:pt idx="7295" formatCode="###\ ###\ ###\ ###\ ###\ ###">
                  <c:v>-954.44407258574984</c:v>
                </c:pt>
                <c:pt idx="7296" formatCode="###\ ###\ ###\ ###\ ###\ ###">
                  <c:v>-954.44407258574984</c:v>
                </c:pt>
                <c:pt idx="7297" formatCode="###\ ###\ ###\ ###\ ###\ ###">
                  <c:v>-954.44407258574984</c:v>
                </c:pt>
                <c:pt idx="7298" formatCode="###\ ###\ ###\ ###\ ###\ ###">
                  <c:v>-1179.2271948420303</c:v>
                </c:pt>
                <c:pt idx="7299" formatCode="###\ ###\ ###\ ###\ ###\ ###">
                  <c:v>-623.14056953416957</c:v>
                </c:pt>
                <c:pt idx="7300" formatCode="###\ ###\ ###\ ###\ ###\ ###">
                  <c:v>-1189.6036218342299</c:v>
                </c:pt>
                <c:pt idx="7301" formatCode="###\ ###\ ###\ ###\ ###\ ###">
                  <c:v>-1189.6036218342299</c:v>
                </c:pt>
                <c:pt idx="7302" formatCode="###\ ###\ ###\ ###\ ###\ ###">
                  <c:v>-1189.6036218342299</c:v>
                </c:pt>
                <c:pt idx="7303" formatCode="###\ ###\ ###\ ###\ ###\ ###">
                  <c:v>-1189.6036218342299</c:v>
                </c:pt>
                <c:pt idx="7304" formatCode="###\ ###\ ###\ ###\ ###\ ###">
                  <c:v>-352.89173161616009</c:v>
                </c:pt>
                <c:pt idx="7305" formatCode="###\ ###\ ###\ ###\ ###\ ###">
                  <c:v>-259.65712403028965</c:v>
                </c:pt>
                <c:pt idx="7306" formatCode="###\ ###\ ###\ ###\ ###\ ###">
                  <c:v>-981.29713399452976</c:v>
                </c:pt>
                <c:pt idx="7307" formatCode="###\ ###\ ###\ ###\ ###\ ###">
                  <c:v>-1169.0586180152102</c:v>
                </c:pt>
                <c:pt idx="7308" formatCode="###\ ###\ ###\ ###\ ###\ ###">
                  <c:v>-1169.0586180152102</c:v>
                </c:pt>
                <c:pt idx="7309" formatCode="###\ ###\ ###\ ###\ ###\ ###">
                  <c:v>-1169.0586180152102</c:v>
                </c:pt>
                <c:pt idx="7310" formatCode="###\ ###\ ###\ ###\ ###\ ###">
                  <c:v>-941.10780053191047</c:v>
                </c:pt>
                <c:pt idx="7311" formatCode="###\ ###\ ###\ ###\ ###\ ###">
                  <c:v>-1130.1623812158098</c:v>
                </c:pt>
                <c:pt idx="7312" formatCode="###\ ###\ ###\ ###\ ###\ ###">
                  <c:v>-989.36567269800958</c:v>
                </c:pt>
                <c:pt idx="7313" formatCode="###\ ###\ ###\ ###\ ###\ ###">
                  <c:v>-1059.2650244208896</c:v>
                </c:pt>
                <c:pt idx="7314" formatCode="###\ ###\ ###\ ###\ ###\ ###">
                  <c:v>-668.59634390810993</c:v>
                </c:pt>
                <c:pt idx="7315" formatCode="###\ ###\ ###\ ###\ ###\ ###">
                  <c:v>-668.59634390810993</c:v>
                </c:pt>
                <c:pt idx="7316" formatCode="###\ ###\ ###\ ###\ ###\ ###">
                  <c:v>-668.59634390810993</c:v>
                </c:pt>
                <c:pt idx="7317" formatCode="###\ ###\ ###\ ###\ ###\ ###">
                  <c:v>-625.38998174541007</c:v>
                </c:pt>
                <c:pt idx="7318" formatCode="###\ ###\ ###\ ###\ ###\ ###">
                  <c:v>-1068.6719247432297</c:v>
                </c:pt>
                <c:pt idx="7319" formatCode="###\ ###\ ###\ ###\ ###\ ###">
                  <c:v>-1115.9310667757502</c:v>
                </c:pt>
                <c:pt idx="7320" formatCode="###\ ###\ ###\ ###\ ###\ ###">
                  <c:v>-1250.3331272288401</c:v>
                </c:pt>
                <c:pt idx="7321" formatCode="###\ ###\ ###\ ###\ ###\ ###">
                  <c:v>-1164.4054199022894</c:v>
                </c:pt>
                <c:pt idx="7322" formatCode="###\ ###\ ###\ ###\ ###\ ###">
                  <c:v>-1164.4054199022894</c:v>
                </c:pt>
                <c:pt idx="7323" formatCode="###\ ###\ ###\ ###\ ###\ ###">
                  <c:v>-1164.4054199022894</c:v>
                </c:pt>
                <c:pt idx="7324" formatCode="###\ ###\ ###\ ###\ ###\ ###">
                  <c:v>-670.06391291642967</c:v>
                </c:pt>
                <c:pt idx="7325" formatCode="###\ ###\ ###\ ###\ ###\ ###">
                  <c:v>-649.77681150940998</c:v>
                </c:pt>
                <c:pt idx="7326" formatCode="###\ ###\ ###\ ###\ ###\ ###">
                  <c:v>-774.28400026680038</c:v>
                </c:pt>
                <c:pt idx="7327" formatCode="###\ ###\ ###\ ###\ ###\ ###">
                  <c:v>-518.52483009425987</c:v>
                </c:pt>
                <c:pt idx="7328" formatCode="###\ ###\ ###\ ###\ ###\ ###">
                  <c:v>-529.68323930554016</c:v>
                </c:pt>
                <c:pt idx="7329" formatCode="###\ ###\ ###\ ###\ ###\ ###">
                  <c:v>-529.68323930554016</c:v>
                </c:pt>
                <c:pt idx="7330" formatCode="###\ ###\ ###\ ###\ ###\ ###">
                  <c:v>-529.68323930554016</c:v>
                </c:pt>
                <c:pt idx="7331" formatCode="###\ ###\ ###\ ###\ ###\ ###">
                  <c:v>-496.15888581016998</c:v>
                </c:pt>
                <c:pt idx="7332" formatCode="###\ ###\ ###\ ###\ ###\ ###">
                  <c:v>-427.44510227643013</c:v>
                </c:pt>
                <c:pt idx="7333" formatCode="###\ ###\ ###\ ###\ ###\ ###">
                  <c:v>-496.39950931749991</c:v>
                </c:pt>
                <c:pt idx="7334" formatCode="###\ ###\ ###\ ###\ ###\ ###">
                  <c:v>-515.81017687816984</c:v>
                </c:pt>
                <c:pt idx="7335" formatCode="###\ ###\ ###\ ###\ ###\ ###">
                  <c:v>-1006.5899713353997</c:v>
                </c:pt>
                <c:pt idx="7336" formatCode="###\ ###\ ###\ ###\ ###\ ###">
                  <c:v>-1006.5899713353997</c:v>
                </c:pt>
                <c:pt idx="7337" formatCode="###\ ###\ ###\ ###\ ###\ ###">
                  <c:v>-1006.5899713353997</c:v>
                </c:pt>
                <c:pt idx="7338" formatCode="###\ ###\ ###\ ###\ ###\ ###">
                  <c:v>-991.29398811723968</c:v>
                </c:pt>
                <c:pt idx="7339" formatCode="###\ ###\ ###\ ###\ ###\ ###">
                  <c:v>-1010.5996241654598</c:v>
                </c:pt>
                <c:pt idx="7340" formatCode="###\ ###\ ###\ ###\ ###\ ###">
                  <c:v>-841.85524862954981</c:v>
                </c:pt>
                <c:pt idx="7341" formatCode="###\ ###\ ###\ ###\ ###\ ###">
                  <c:v>-834.10709835314947</c:v>
                </c:pt>
                <c:pt idx="7342" formatCode="###\ ###\ ###\ ###\ ###\ ###">
                  <c:v>-743.98273866607997</c:v>
                </c:pt>
                <c:pt idx="7343" formatCode="###\ ###\ ###\ ###\ ###\ ###">
                  <c:v>-743.98273866607997</c:v>
                </c:pt>
                <c:pt idx="7344" formatCode="###\ ###\ ###\ ###\ ###\ ###">
                  <c:v>-743.98273866607997</c:v>
                </c:pt>
                <c:pt idx="7345" formatCode="###\ ###\ ###\ ###\ ###\ ###">
                  <c:v>-671.58399746905025</c:v>
                </c:pt>
                <c:pt idx="7346" formatCode="###\ ###\ ###\ ###\ ###\ ###">
                  <c:v>-430.98891219442021</c:v>
                </c:pt>
                <c:pt idx="7347" formatCode="###\ ###\ ###\ ###\ ###\ ###">
                  <c:v>-390.3930321101202</c:v>
                </c:pt>
                <c:pt idx="7348" formatCode="###\ ###\ ###\ ###\ ###\ ###">
                  <c:v>-313.21493550567038</c:v>
                </c:pt>
                <c:pt idx="7349" formatCode="###\ ###\ ###\ ###\ ###\ ###">
                  <c:v>-319.98914879959011</c:v>
                </c:pt>
                <c:pt idx="7350" formatCode="###\ ###\ ###\ ###\ ###\ ###">
                  <c:v>-319.98914879959011</c:v>
                </c:pt>
                <c:pt idx="7351" formatCode="###\ ###\ ###\ ###\ ###\ ###">
                  <c:v>-319.98914879959011</c:v>
                </c:pt>
                <c:pt idx="7352" formatCode="###\ ###\ ###\ ###\ ###\ ###">
                  <c:v>-262.9378119050898</c:v>
                </c:pt>
                <c:pt idx="7353" formatCode="###\ ###\ ###\ ###\ ###\ ###">
                  <c:v>35.303455280750313</c:v>
                </c:pt>
                <c:pt idx="7354" formatCode="###\ ###\ ###\ ###\ ###\ ###">
                  <c:v>-42.402967532960247</c:v>
                </c:pt>
                <c:pt idx="7355" formatCode="###\ ###\ ###\ ###\ ###\ ###">
                  <c:v>-137.15335414830997</c:v>
                </c:pt>
                <c:pt idx="7356" formatCode="###\ ###\ ###\ ###\ ###\ ###">
                  <c:v>-308.60409621558983</c:v>
                </c:pt>
                <c:pt idx="7357" formatCode="###\ ###\ ###\ ###\ ###\ ###">
                  <c:v>-308.60409621558983</c:v>
                </c:pt>
                <c:pt idx="7358" formatCode="###\ ###\ ###\ ###\ ###\ ###">
                  <c:v>-308.60409621558983</c:v>
                </c:pt>
                <c:pt idx="7359" formatCode="###\ ###\ ###\ ###\ ###\ ###">
                  <c:v>-385.30026243165003</c:v>
                </c:pt>
                <c:pt idx="7360" formatCode="###\ ###\ ###\ ###\ ###\ ###">
                  <c:v>-404.20064790582001</c:v>
                </c:pt>
                <c:pt idx="7361" formatCode="###\ ###\ ###\ ###\ ###\ ###">
                  <c:v>-358.34968112873003</c:v>
                </c:pt>
                <c:pt idx="7362" formatCode="###\ ###\ ###\ ###\ ###\ ###">
                  <c:v>-455.50043443662025</c:v>
                </c:pt>
                <c:pt idx="7363" formatCode="###\ ###\ ###\ ###\ ###\ ###">
                  <c:v>-256.33978885215038</c:v>
                </c:pt>
                <c:pt idx="7364" formatCode="###\ ###\ ###\ ###\ ###\ ###">
                  <c:v>-256.33978885215038</c:v>
                </c:pt>
                <c:pt idx="7365" formatCode="###\ ###\ ###\ ###\ ###\ ###">
                  <c:v>-256.33978885215038</c:v>
                </c:pt>
                <c:pt idx="7366" formatCode="###\ ###\ ###\ ###\ ###\ ###">
                  <c:v>-333.34461839679989</c:v>
                </c:pt>
                <c:pt idx="7367" formatCode="###\ ###\ ###\ ###\ ###\ ###">
                  <c:v>-255.21477643985008</c:v>
                </c:pt>
                <c:pt idx="7368" formatCode="###\ ###\ ###\ ###\ ###\ ###">
                  <c:v>-102.20115879972991</c:v>
                </c:pt>
                <c:pt idx="7369" formatCode="###\ ###\ ###\ ###\ ###\ ###">
                  <c:v>-129.65895677927938</c:v>
                </c:pt>
                <c:pt idx="7370" formatCode="###\ ###\ ###\ ###\ ###\ ###">
                  <c:v>-117.36264106093995</c:v>
                </c:pt>
                <c:pt idx="7371" formatCode="###\ ###\ ###\ ###\ ###\ ###">
                  <c:v>-117.36264106093995</c:v>
                </c:pt>
                <c:pt idx="7372" formatCode="###\ ###\ ###\ ###\ ###\ ###">
                  <c:v>-117.36264106093995</c:v>
                </c:pt>
                <c:pt idx="7373" formatCode="###\ ###\ ###\ ###\ ###\ ###">
                  <c:v>-119.74848147268949</c:v>
                </c:pt>
                <c:pt idx="7374" formatCode="###\ ###\ ###\ ###\ ###\ ###">
                  <c:v>-62.099036668620101</c:v>
                </c:pt>
                <c:pt idx="7375" formatCode="###\ ###\ ###\ ###\ ###\ ###">
                  <c:v>2.4960332771597677</c:v>
                </c:pt>
                <c:pt idx="7376" formatCode="###\ ###\ ###\ ###\ ###\ ###">
                  <c:v>57.113489180529996</c:v>
                </c:pt>
                <c:pt idx="7377" formatCode="###\ ###\ ###\ ###\ ###\ ###">
                  <c:v>57.11348918054</c:v>
                </c:pt>
                <c:pt idx="7378" formatCode="###\ ###\ ###\ ###\ ###\ ###">
                  <c:v>57.11348918054</c:v>
                </c:pt>
                <c:pt idx="7379" formatCode="###\ ###\ ###\ ###\ ###\ ###">
                  <c:v>57.113489180529996</c:v>
                </c:pt>
                <c:pt idx="7380" formatCode="###\ ###\ ###\ ###\ ###\ ###">
                  <c:v>349.30797579840009</c:v>
                </c:pt>
                <c:pt idx="7381" formatCode="###\ ###\ ###\ ###\ ###\ ###">
                  <c:v>361.84776255636007</c:v>
                </c:pt>
                <c:pt idx="7382" formatCode="###\ ###\ ###\ ###\ ###\ ###">
                  <c:v>404.74747163789016</c:v>
                </c:pt>
                <c:pt idx="7383" formatCode="###\ ###\ ###\ ###\ ###\ ###">
                  <c:v>493.37702515478986</c:v>
                </c:pt>
                <c:pt idx="7384" formatCode="###\ ###\ ###\ ###\ ###\ ###">
                  <c:v>493.65113772223049</c:v>
                </c:pt>
                <c:pt idx="7385" formatCode="###\ ###\ ###\ ###\ ###\ ###">
                  <c:v>493.65113772223049</c:v>
                </c:pt>
                <c:pt idx="7386" formatCode="###\ ###\ ###\ ###\ ###\ ###">
                  <c:v>493.65113772223049</c:v>
                </c:pt>
                <c:pt idx="7387" formatCode="###\ ###\ ###\ ###\ ###\ ###">
                  <c:v>409.10740140215012</c:v>
                </c:pt>
                <c:pt idx="7388" formatCode="###\ ###\ ###\ ###\ ###\ ###">
                  <c:v>335.51369519420041</c:v>
                </c:pt>
                <c:pt idx="7389" formatCode="###\ ###\ ###\ ###\ ###\ ###">
                  <c:v>253.45417977978013</c:v>
                </c:pt>
                <c:pt idx="7390" formatCode="###\ ###\ ###\ ###\ ###\ ###">
                  <c:v>946.60778882991008</c:v>
                </c:pt>
                <c:pt idx="7391" formatCode="###\ ###\ ###\ ###\ ###\ ###">
                  <c:v>946.60778882991008</c:v>
                </c:pt>
                <c:pt idx="7392" formatCode="###\ ###\ ###\ ###\ ###\ ###">
                  <c:v>946.60778882991008</c:v>
                </c:pt>
                <c:pt idx="7393" formatCode="###\ ###\ ###\ ###\ ###\ ###">
                  <c:v>899.50401882990991</c:v>
                </c:pt>
                <c:pt idx="7394" formatCode="###\ ###\ ###\ ###\ ###\ ###">
                  <c:v>899.50401882990991</c:v>
                </c:pt>
                <c:pt idx="7395" formatCode="###\ ###\ ###\ ###\ ###\ ###">
                  <c:v>1254.2154271843701</c:v>
                </c:pt>
                <c:pt idx="7396" formatCode="###\ ###\ ###\ ###\ ###\ ###">
                  <c:v>1300.6219887682603</c:v>
                </c:pt>
                <c:pt idx="7397" formatCode="###\ ###\ ###\ ###\ ###\ ###">
                  <c:v>197.72294616724048</c:v>
                </c:pt>
                <c:pt idx="7398" formatCode="###\ ###\ ###\ ###\ ###\ ###">
                  <c:v>127.48605433265993</c:v>
                </c:pt>
                <c:pt idx="7399" formatCode="###\ ###\ ###\ ###\ ###\ ###">
                  <c:v>127.48605433265993</c:v>
                </c:pt>
                <c:pt idx="7400" formatCode="###\ ###\ ###\ ###\ ###\ ###">
                  <c:v>127.48605433265993</c:v>
                </c:pt>
                <c:pt idx="7401" formatCode="###\ ###\ ###\ ###\ ###\ ###">
                  <c:v>52.342367916689454</c:v>
                </c:pt>
                <c:pt idx="7402" formatCode="###\ ###\ ###\ ###\ ###\ ###">
                  <c:v>-94.314368262989774</c:v>
                </c:pt>
                <c:pt idx="7403" formatCode="###\ ###\ ###\ ###\ ###\ ###">
                  <c:v>-144.26358154732043</c:v>
                </c:pt>
                <c:pt idx="7404" formatCode="###\ ###\ ###\ ###\ ###\ ###">
                  <c:v>-366.6444375863598</c:v>
                </c:pt>
                <c:pt idx="7405" formatCode="###\ ###\ ###\ ###\ ###\ ###">
                  <c:v>-352.04768740087979</c:v>
                </c:pt>
                <c:pt idx="7406" formatCode="###\ ###\ ###\ ###\ ###\ ###">
                  <c:v>-352.04768740087979</c:v>
                </c:pt>
                <c:pt idx="7407" formatCode="###\ ###\ ###\ ###\ ###\ ###">
                  <c:v>-352.04768740087979</c:v>
                </c:pt>
                <c:pt idx="7408" formatCode="###\ ###\ ###\ ###\ ###\ ###">
                  <c:v>-306.05075381204961</c:v>
                </c:pt>
                <c:pt idx="7409" formatCode="###\ ###\ ###\ ###\ ###\ ###">
                  <c:v>-177.55393647017991</c:v>
                </c:pt>
                <c:pt idx="7410" formatCode="###\ ###\ ###\ ###\ ###\ ###">
                  <c:v>-151.7258430417196</c:v>
                </c:pt>
                <c:pt idx="7411" formatCode="###\ ###\ ###\ ###\ ###\ ###">
                  <c:v>-214.12827676274992</c:v>
                </c:pt>
                <c:pt idx="7412" formatCode="###\ ###\ ###\ ###\ ###\ ###">
                  <c:v>-155.22207838978966</c:v>
                </c:pt>
                <c:pt idx="7413" formatCode="###\ ###\ ###\ ###\ ###\ ###">
                  <c:v>-115.7160783897898</c:v>
                </c:pt>
                <c:pt idx="7414" formatCode="###\ ###\ ###\ ###\ ###\ ###">
                  <c:v>-115.7160783897898</c:v>
                </c:pt>
                <c:pt idx="7415" formatCode="###\ ###\ ###\ ###\ ###\ ###">
                  <c:v>-117.34555303576008</c:v>
                </c:pt>
                <c:pt idx="7416" formatCode="###\ ###\ ###\ ###\ ###\ ###">
                  <c:v>-97.004809313759779</c:v>
                </c:pt>
                <c:pt idx="7417" formatCode="###\ ###\ ###\ ###\ ###\ ###">
                  <c:v>-19.68905117200984</c:v>
                </c:pt>
                <c:pt idx="7418" formatCode="###\ ###\ ###\ ###\ ###\ ###">
                  <c:v>-302.02738454276005</c:v>
                </c:pt>
                <c:pt idx="7419" formatCode="###\ ###\ ###\ ###\ ###\ ###">
                  <c:v>-558.87583879532008</c:v>
                </c:pt>
                <c:pt idx="7420" formatCode="###\ ###\ ###\ ###\ ###\ ###">
                  <c:v>-558.87583879532008</c:v>
                </c:pt>
                <c:pt idx="7421" formatCode="###\ ###\ ###\ ###\ ###\ ###">
                  <c:v>-558.87583879532008</c:v>
                </c:pt>
                <c:pt idx="7422" formatCode="###\ ###\ ###\ ###\ ###\ ###">
                  <c:v>-609.5041234372502</c:v>
                </c:pt>
                <c:pt idx="7423" formatCode="###\ ###\ ###\ ###\ ###\ ###">
                  <c:v>-608.06688833217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92-41F7-B9D1-B362B033C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7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869833333333329"/>
              <c:y val="1.56148148148148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7. ábra_chart'!$E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7. ábra_chart'!$C$12:$C$7435</c:f>
              <c:numCache>
                <c:formatCode>m/d/yyyy</c:formatCode>
                <c:ptCount val="7424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  <c:pt idx="7242">
                  <c:v>45231</c:v>
                </c:pt>
                <c:pt idx="7243">
                  <c:v>45232</c:v>
                </c:pt>
                <c:pt idx="7244">
                  <c:v>45233</c:v>
                </c:pt>
                <c:pt idx="7245">
                  <c:v>45234</c:v>
                </c:pt>
                <c:pt idx="7246">
                  <c:v>45235</c:v>
                </c:pt>
                <c:pt idx="7247">
                  <c:v>45236</c:v>
                </c:pt>
                <c:pt idx="7248">
                  <c:v>45237</c:v>
                </c:pt>
                <c:pt idx="7249">
                  <c:v>45238</c:v>
                </c:pt>
                <c:pt idx="7250">
                  <c:v>45239</c:v>
                </c:pt>
                <c:pt idx="7251">
                  <c:v>45240</c:v>
                </c:pt>
                <c:pt idx="7252">
                  <c:v>45241</c:v>
                </c:pt>
                <c:pt idx="7253">
                  <c:v>45242</c:v>
                </c:pt>
                <c:pt idx="7254">
                  <c:v>45243</c:v>
                </c:pt>
                <c:pt idx="7255">
                  <c:v>45244</c:v>
                </c:pt>
                <c:pt idx="7256">
                  <c:v>45245</c:v>
                </c:pt>
                <c:pt idx="7257">
                  <c:v>45246</c:v>
                </c:pt>
                <c:pt idx="7258">
                  <c:v>45247</c:v>
                </c:pt>
                <c:pt idx="7259">
                  <c:v>45248</c:v>
                </c:pt>
                <c:pt idx="7260">
                  <c:v>45249</c:v>
                </c:pt>
                <c:pt idx="7261">
                  <c:v>45250</c:v>
                </c:pt>
                <c:pt idx="7262">
                  <c:v>45251</c:v>
                </c:pt>
                <c:pt idx="7263">
                  <c:v>45252</c:v>
                </c:pt>
                <c:pt idx="7264">
                  <c:v>45253</c:v>
                </c:pt>
                <c:pt idx="7265">
                  <c:v>45254</c:v>
                </c:pt>
                <c:pt idx="7266">
                  <c:v>45255</c:v>
                </c:pt>
                <c:pt idx="7267">
                  <c:v>45256</c:v>
                </c:pt>
                <c:pt idx="7268">
                  <c:v>45257</c:v>
                </c:pt>
                <c:pt idx="7269">
                  <c:v>45258</c:v>
                </c:pt>
                <c:pt idx="7270">
                  <c:v>45259</c:v>
                </c:pt>
                <c:pt idx="7271">
                  <c:v>45260</c:v>
                </c:pt>
                <c:pt idx="7272">
                  <c:v>45261</c:v>
                </c:pt>
                <c:pt idx="7273">
                  <c:v>45262</c:v>
                </c:pt>
                <c:pt idx="7274">
                  <c:v>45263</c:v>
                </c:pt>
                <c:pt idx="7275">
                  <c:v>45264</c:v>
                </c:pt>
                <c:pt idx="7276">
                  <c:v>45265</c:v>
                </c:pt>
                <c:pt idx="7277">
                  <c:v>45266</c:v>
                </c:pt>
                <c:pt idx="7278">
                  <c:v>45267</c:v>
                </c:pt>
                <c:pt idx="7279">
                  <c:v>45268</c:v>
                </c:pt>
                <c:pt idx="7280">
                  <c:v>45269</c:v>
                </c:pt>
                <c:pt idx="7281">
                  <c:v>45270</c:v>
                </c:pt>
                <c:pt idx="7282">
                  <c:v>45271</c:v>
                </c:pt>
                <c:pt idx="7283">
                  <c:v>45272</c:v>
                </c:pt>
                <c:pt idx="7284">
                  <c:v>45273</c:v>
                </c:pt>
                <c:pt idx="7285">
                  <c:v>45274</c:v>
                </c:pt>
                <c:pt idx="7286">
                  <c:v>45275</c:v>
                </c:pt>
                <c:pt idx="7287">
                  <c:v>45276</c:v>
                </c:pt>
                <c:pt idx="7288">
                  <c:v>45277</c:v>
                </c:pt>
                <c:pt idx="7289">
                  <c:v>45278</c:v>
                </c:pt>
                <c:pt idx="7290">
                  <c:v>45279</c:v>
                </c:pt>
                <c:pt idx="7291">
                  <c:v>45280</c:v>
                </c:pt>
                <c:pt idx="7292">
                  <c:v>45281</c:v>
                </c:pt>
                <c:pt idx="7293">
                  <c:v>45282</c:v>
                </c:pt>
                <c:pt idx="7294">
                  <c:v>45283</c:v>
                </c:pt>
                <c:pt idx="7295">
                  <c:v>45284</c:v>
                </c:pt>
                <c:pt idx="7296">
                  <c:v>45285</c:v>
                </c:pt>
                <c:pt idx="7297">
                  <c:v>45286</c:v>
                </c:pt>
                <c:pt idx="7298">
                  <c:v>45287</c:v>
                </c:pt>
                <c:pt idx="7299">
                  <c:v>45288</c:v>
                </c:pt>
                <c:pt idx="7300">
                  <c:v>45289</c:v>
                </c:pt>
                <c:pt idx="7301">
                  <c:v>45290</c:v>
                </c:pt>
                <c:pt idx="7302">
                  <c:v>45291</c:v>
                </c:pt>
                <c:pt idx="7303">
                  <c:v>45292</c:v>
                </c:pt>
                <c:pt idx="7304">
                  <c:v>45293</c:v>
                </c:pt>
                <c:pt idx="7305">
                  <c:v>45294</c:v>
                </c:pt>
                <c:pt idx="7306">
                  <c:v>45295</c:v>
                </c:pt>
                <c:pt idx="7307">
                  <c:v>45296</c:v>
                </c:pt>
                <c:pt idx="7308">
                  <c:v>45297</c:v>
                </c:pt>
                <c:pt idx="7309">
                  <c:v>45298</c:v>
                </c:pt>
                <c:pt idx="7310">
                  <c:v>45299</c:v>
                </c:pt>
                <c:pt idx="7311">
                  <c:v>45300</c:v>
                </c:pt>
                <c:pt idx="7312">
                  <c:v>45301</c:v>
                </c:pt>
                <c:pt idx="7313">
                  <c:v>45302</c:v>
                </c:pt>
                <c:pt idx="7314">
                  <c:v>45303</c:v>
                </c:pt>
                <c:pt idx="7315">
                  <c:v>45304</c:v>
                </c:pt>
                <c:pt idx="7316">
                  <c:v>45305</c:v>
                </c:pt>
                <c:pt idx="7317">
                  <c:v>45306</c:v>
                </c:pt>
                <c:pt idx="7318">
                  <c:v>45307</c:v>
                </c:pt>
                <c:pt idx="7319">
                  <c:v>45308</c:v>
                </c:pt>
                <c:pt idx="7320">
                  <c:v>45309</c:v>
                </c:pt>
                <c:pt idx="7321">
                  <c:v>45310</c:v>
                </c:pt>
                <c:pt idx="7322">
                  <c:v>45311</c:v>
                </c:pt>
                <c:pt idx="7323">
                  <c:v>45312</c:v>
                </c:pt>
                <c:pt idx="7324">
                  <c:v>45313</c:v>
                </c:pt>
                <c:pt idx="7325">
                  <c:v>45314</c:v>
                </c:pt>
                <c:pt idx="7326">
                  <c:v>45315</c:v>
                </c:pt>
                <c:pt idx="7327">
                  <c:v>45316</c:v>
                </c:pt>
                <c:pt idx="7328">
                  <c:v>45317</c:v>
                </c:pt>
                <c:pt idx="7329">
                  <c:v>45318</c:v>
                </c:pt>
                <c:pt idx="7330">
                  <c:v>45319</c:v>
                </c:pt>
                <c:pt idx="7331">
                  <c:v>45320</c:v>
                </c:pt>
                <c:pt idx="7332">
                  <c:v>45321</c:v>
                </c:pt>
                <c:pt idx="7333">
                  <c:v>45322</c:v>
                </c:pt>
                <c:pt idx="7334">
                  <c:v>45323</c:v>
                </c:pt>
                <c:pt idx="7335">
                  <c:v>45324</c:v>
                </c:pt>
                <c:pt idx="7336">
                  <c:v>45325</c:v>
                </c:pt>
                <c:pt idx="7337">
                  <c:v>45326</c:v>
                </c:pt>
                <c:pt idx="7338">
                  <c:v>45327</c:v>
                </c:pt>
                <c:pt idx="7339">
                  <c:v>45328</c:v>
                </c:pt>
                <c:pt idx="7340">
                  <c:v>45329</c:v>
                </c:pt>
                <c:pt idx="7341">
                  <c:v>45330</c:v>
                </c:pt>
                <c:pt idx="7342">
                  <c:v>45331</c:v>
                </c:pt>
                <c:pt idx="7343">
                  <c:v>45332</c:v>
                </c:pt>
                <c:pt idx="7344">
                  <c:v>45333</c:v>
                </c:pt>
                <c:pt idx="7345">
                  <c:v>45334</c:v>
                </c:pt>
                <c:pt idx="7346">
                  <c:v>45335</c:v>
                </c:pt>
                <c:pt idx="7347">
                  <c:v>45336</c:v>
                </c:pt>
                <c:pt idx="7348">
                  <c:v>45337</c:v>
                </c:pt>
                <c:pt idx="7349">
                  <c:v>45338</c:v>
                </c:pt>
                <c:pt idx="7350">
                  <c:v>45339</c:v>
                </c:pt>
                <c:pt idx="7351">
                  <c:v>45340</c:v>
                </c:pt>
                <c:pt idx="7352">
                  <c:v>45341</c:v>
                </c:pt>
                <c:pt idx="7353">
                  <c:v>45342</c:v>
                </c:pt>
                <c:pt idx="7354">
                  <c:v>45343</c:v>
                </c:pt>
                <c:pt idx="7355">
                  <c:v>45344</c:v>
                </c:pt>
                <c:pt idx="7356">
                  <c:v>45345</c:v>
                </c:pt>
                <c:pt idx="7357">
                  <c:v>45346</c:v>
                </c:pt>
                <c:pt idx="7358">
                  <c:v>45347</c:v>
                </c:pt>
                <c:pt idx="7359">
                  <c:v>45348</c:v>
                </c:pt>
                <c:pt idx="7360">
                  <c:v>45349</c:v>
                </c:pt>
                <c:pt idx="7361">
                  <c:v>45350</c:v>
                </c:pt>
                <c:pt idx="7362">
                  <c:v>45351</c:v>
                </c:pt>
                <c:pt idx="7363">
                  <c:v>45352</c:v>
                </c:pt>
                <c:pt idx="7364">
                  <c:v>45353</c:v>
                </c:pt>
                <c:pt idx="7365">
                  <c:v>45354</c:v>
                </c:pt>
                <c:pt idx="7366">
                  <c:v>45355</c:v>
                </c:pt>
                <c:pt idx="7367">
                  <c:v>45356</c:v>
                </c:pt>
                <c:pt idx="7368">
                  <c:v>45357</c:v>
                </c:pt>
                <c:pt idx="7369">
                  <c:v>45358</c:v>
                </c:pt>
                <c:pt idx="7370">
                  <c:v>45359</c:v>
                </c:pt>
                <c:pt idx="7371">
                  <c:v>45360</c:v>
                </c:pt>
                <c:pt idx="7372">
                  <c:v>45361</c:v>
                </c:pt>
                <c:pt idx="7373">
                  <c:v>45362</c:v>
                </c:pt>
                <c:pt idx="7374">
                  <c:v>45363</c:v>
                </c:pt>
                <c:pt idx="7375">
                  <c:v>45364</c:v>
                </c:pt>
                <c:pt idx="7376">
                  <c:v>45365</c:v>
                </c:pt>
                <c:pt idx="7377">
                  <c:v>45366</c:v>
                </c:pt>
                <c:pt idx="7378">
                  <c:v>45367</c:v>
                </c:pt>
                <c:pt idx="7379">
                  <c:v>45368</c:v>
                </c:pt>
                <c:pt idx="7380">
                  <c:v>45369</c:v>
                </c:pt>
                <c:pt idx="7381">
                  <c:v>45370</c:v>
                </c:pt>
                <c:pt idx="7382">
                  <c:v>45371</c:v>
                </c:pt>
                <c:pt idx="7383">
                  <c:v>45372</c:v>
                </c:pt>
                <c:pt idx="7384">
                  <c:v>45373</c:v>
                </c:pt>
                <c:pt idx="7385">
                  <c:v>45374</c:v>
                </c:pt>
                <c:pt idx="7386">
                  <c:v>45375</c:v>
                </c:pt>
                <c:pt idx="7387">
                  <c:v>45376</c:v>
                </c:pt>
                <c:pt idx="7388">
                  <c:v>45377</c:v>
                </c:pt>
                <c:pt idx="7389">
                  <c:v>45378</c:v>
                </c:pt>
                <c:pt idx="7390">
                  <c:v>45379</c:v>
                </c:pt>
                <c:pt idx="7391">
                  <c:v>45380</c:v>
                </c:pt>
                <c:pt idx="7392">
                  <c:v>45381</c:v>
                </c:pt>
                <c:pt idx="7393">
                  <c:v>45382</c:v>
                </c:pt>
                <c:pt idx="7394">
                  <c:v>45383</c:v>
                </c:pt>
                <c:pt idx="7395">
                  <c:v>45384</c:v>
                </c:pt>
                <c:pt idx="7396">
                  <c:v>45385</c:v>
                </c:pt>
                <c:pt idx="7397">
                  <c:v>45386</c:v>
                </c:pt>
                <c:pt idx="7398">
                  <c:v>45387</c:v>
                </c:pt>
                <c:pt idx="7399">
                  <c:v>45388</c:v>
                </c:pt>
                <c:pt idx="7400">
                  <c:v>45389</c:v>
                </c:pt>
                <c:pt idx="7401">
                  <c:v>45390</c:v>
                </c:pt>
                <c:pt idx="7402">
                  <c:v>45391</c:v>
                </c:pt>
                <c:pt idx="7403">
                  <c:v>45392</c:v>
                </c:pt>
                <c:pt idx="7404">
                  <c:v>45393</c:v>
                </c:pt>
                <c:pt idx="7405">
                  <c:v>45394</c:v>
                </c:pt>
                <c:pt idx="7406">
                  <c:v>45395</c:v>
                </c:pt>
                <c:pt idx="7407">
                  <c:v>45396</c:v>
                </c:pt>
                <c:pt idx="7408">
                  <c:v>45397</c:v>
                </c:pt>
                <c:pt idx="7409">
                  <c:v>45398</c:v>
                </c:pt>
                <c:pt idx="7410">
                  <c:v>45399</c:v>
                </c:pt>
                <c:pt idx="7411">
                  <c:v>45400</c:v>
                </c:pt>
                <c:pt idx="7412">
                  <c:v>45401</c:v>
                </c:pt>
                <c:pt idx="7413">
                  <c:v>45402</c:v>
                </c:pt>
                <c:pt idx="7414">
                  <c:v>45403</c:v>
                </c:pt>
                <c:pt idx="7415">
                  <c:v>45404</c:v>
                </c:pt>
                <c:pt idx="7416">
                  <c:v>45405</c:v>
                </c:pt>
                <c:pt idx="7417">
                  <c:v>45406</c:v>
                </c:pt>
                <c:pt idx="7418">
                  <c:v>45407</c:v>
                </c:pt>
                <c:pt idx="7419">
                  <c:v>45408</c:v>
                </c:pt>
                <c:pt idx="7420">
                  <c:v>45409</c:v>
                </c:pt>
                <c:pt idx="7421">
                  <c:v>45410</c:v>
                </c:pt>
                <c:pt idx="7422">
                  <c:v>45411</c:v>
                </c:pt>
                <c:pt idx="7423">
                  <c:v>45412</c:v>
                </c:pt>
              </c:numCache>
            </c:numRef>
          </c:cat>
          <c:val>
            <c:numRef>
              <c:f>'M37. ábra_chart'!$E$12:$E$7435</c:f>
              <c:numCache>
                <c:formatCode>#,##0</c:formatCode>
                <c:ptCount val="7424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  <c:pt idx="6693" formatCode="###\ ###\ ###\ ###\ ###\ ###">
                  <c:v>197.61799999999999</c:v>
                </c:pt>
                <c:pt idx="6694" formatCode="###\ ###\ ###\ ###\ ###\ ###">
                  <c:v>204.94</c:v>
                </c:pt>
                <c:pt idx="6695" formatCode="###\ ###\ ###\ ###\ ###\ ###">
                  <c:v>210.59299999999999</c:v>
                </c:pt>
                <c:pt idx="6696" formatCode="###\ ###\ ###\ ###\ ###\ ###">
                  <c:v>210.001</c:v>
                </c:pt>
                <c:pt idx="6697" formatCode="###\ ###\ ###\ ###\ ###\ ###">
                  <c:v>188.11500000000001</c:v>
                </c:pt>
                <c:pt idx="6698" formatCode="###\ ###\ ###\ ###\ ###\ ###">
                  <c:v>186.05199999999999</c:v>
                </c:pt>
                <c:pt idx="6699" formatCode="###\ ###\ ###\ ###\ ###\ ###">
                  <c:v>186.005</c:v>
                </c:pt>
                <c:pt idx="6700" formatCode="###\ ###\ ###\ ###\ ###\ ###">
                  <c:v>186.005</c:v>
                </c:pt>
                <c:pt idx="6701" formatCode="###\ ###\ ###\ ###\ ###\ ###">
                  <c:v>189.482</c:v>
                </c:pt>
                <c:pt idx="6702" formatCode="###\ ###\ ###\ ###\ ###\ ###">
                  <c:v>189.01400000000001</c:v>
                </c:pt>
                <c:pt idx="6703" formatCode="###\ ###\ ###\ ###\ ###\ ###">
                  <c:v>192.51</c:v>
                </c:pt>
                <c:pt idx="6704" formatCode="###\ ###\ ###\ ###\ ###\ ###">
                  <c:v>175.03200000000001</c:v>
                </c:pt>
                <c:pt idx="6705" formatCode="###\ ###\ ###\ ###\ ###\ ###">
                  <c:v>180.577</c:v>
                </c:pt>
                <c:pt idx="6706" formatCode="###\ ###\ ###\ ###\ ###\ ###">
                  <c:v>180.55600000000001</c:v>
                </c:pt>
                <c:pt idx="6707" formatCode="###\ ###\ ###\ ###\ ###\ ###">
                  <c:v>180.55600000000001</c:v>
                </c:pt>
                <c:pt idx="6708" formatCode="###\ ###\ ###\ ###\ ###\ ###">
                  <c:v>183.66200000000001</c:v>
                </c:pt>
                <c:pt idx="6709" formatCode="###\ ###\ ###\ ###\ ###\ ###">
                  <c:v>200.501</c:v>
                </c:pt>
                <c:pt idx="6710" formatCode="###\ ###\ ###\ ###\ ###\ ###">
                  <c:v>199.279</c:v>
                </c:pt>
                <c:pt idx="6711" formatCode="###\ ###\ ###\ ###\ ###\ ###">
                  <c:v>208.40299999999999</c:v>
                </c:pt>
                <c:pt idx="6712" formatCode="###\ ###\ ###\ ###\ ###\ ###">
                  <c:v>201.89099999999999</c:v>
                </c:pt>
                <c:pt idx="6713" formatCode="###\ ###\ ###\ ###\ ###\ ###">
                  <c:v>201.87</c:v>
                </c:pt>
                <c:pt idx="6714" formatCode="###\ ###\ ###\ ###\ ###\ ###">
                  <c:v>201.87</c:v>
                </c:pt>
                <c:pt idx="6715" formatCode="###\ ###\ ###\ ###\ ###\ ###">
                  <c:v>194.09200000000001</c:v>
                </c:pt>
                <c:pt idx="6716" formatCode="###\ ###\ ###\ ###\ ###\ ###">
                  <c:v>193.49299999999999</c:v>
                </c:pt>
                <c:pt idx="6717" formatCode="###\ ###\ ###\ ###\ ###\ ###">
                  <c:v>180.26499999999999</c:v>
                </c:pt>
                <c:pt idx="6718" formatCode="###\ ###\ ###\ ###\ ###\ ###">
                  <c:v>191.078</c:v>
                </c:pt>
                <c:pt idx="6719" formatCode="###\ ###\ ###\ ###\ ###\ ###">
                  <c:v>190.15700000000001</c:v>
                </c:pt>
                <c:pt idx="6720" formatCode="###\ ###\ ###\ ###\ ###\ ###">
                  <c:v>190.137</c:v>
                </c:pt>
                <c:pt idx="6721" formatCode="###\ ###\ ###\ ###\ ###\ ###">
                  <c:v>190.137</c:v>
                </c:pt>
                <c:pt idx="6722" formatCode="###\ ###\ ###\ ###\ ###\ ###">
                  <c:v>187.727</c:v>
                </c:pt>
                <c:pt idx="6723" formatCode="###\ ###\ ###\ ###\ ###\ ###">
                  <c:v>194.89500000000001</c:v>
                </c:pt>
                <c:pt idx="6724" formatCode="###\ ###\ ###\ ###\ ###\ ###">
                  <c:v>204.791</c:v>
                </c:pt>
                <c:pt idx="6725" formatCode="###\ ###\ ###\ ###\ ###\ ###">
                  <c:v>202.24700000000001</c:v>
                </c:pt>
                <c:pt idx="6726" formatCode="###\ ###\ ###\ ###\ ###\ ###">
                  <c:v>210.46299999999999</c:v>
                </c:pt>
                <c:pt idx="6727" formatCode="###\ ###\ ###\ ###\ ###\ ###">
                  <c:v>210.374</c:v>
                </c:pt>
                <c:pt idx="6728" formatCode="###\ ###\ ###\ ###\ ###\ ###">
                  <c:v>210.374</c:v>
                </c:pt>
                <c:pt idx="6729" formatCode="###\ ###\ ###\ ###\ ###\ ###">
                  <c:v>210.374</c:v>
                </c:pt>
                <c:pt idx="6730" formatCode="###\ ###\ ###\ ###\ ###\ ###">
                  <c:v>193.53800000000001</c:v>
                </c:pt>
                <c:pt idx="6731" formatCode="###\ ###\ ###\ ###\ ###\ ###">
                  <c:v>175.19499999999999</c:v>
                </c:pt>
                <c:pt idx="6732" formatCode="###\ ###\ ###\ ###\ ###\ ###">
                  <c:v>166.12299999999999</c:v>
                </c:pt>
                <c:pt idx="6733" formatCode="###\ ###\ ###\ ###\ ###\ ###">
                  <c:v>159.06700000000001</c:v>
                </c:pt>
                <c:pt idx="6734" formatCode="###\ ###\ ###\ ###\ ###\ ###">
                  <c:v>159.04400000000001</c:v>
                </c:pt>
                <c:pt idx="6735" formatCode="###\ ###\ ###\ ###\ ###\ ###">
                  <c:v>159.04400000000001</c:v>
                </c:pt>
                <c:pt idx="6736" formatCode="###\ ###\ ###\ ###\ ###\ ###">
                  <c:v>153.76</c:v>
                </c:pt>
                <c:pt idx="6737" formatCode="###\ ###\ ###\ ###\ ###\ ###">
                  <c:v>155.87200000000001</c:v>
                </c:pt>
                <c:pt idx="6738" formatCode="###\ ###\ ###\ ###\ ###\ ###">
                  <c:v>161.648</c:v>
                </c:pt>
                <c:pt idx="6739" formatCode="###\ ###\ ###\ ###\ ###\ ###">
                  <c:v>161.12299999999999</c:v>
                </c:pt>
                <c:pt idx="6740" formatCode="###\ ###\ ###\ ###\ ###\ ###">
                  <c:v>145.745</c:v>
                </c:pt>
                <c:pt idx="6741" formatCode="###\ ###\ ###\ ###\ ###\ ###">
                  <c:v>145.72300000000001</c:v>
                </c:pt>
                <c:pt idx="6742" formatCode="###\ ###\ ###\ ###\ ###\ ###">
                  <c:v>145.72300000000001</c:v>
                </c:pt>
                <c:pt idx="6743" formatCode="###\ ###\ ###\ ###\ ###\ ###">
                  <c:v>155.28700000000001</c:v>
                </c:pt>
                <c:pt idx="6744" formatCode="###\ ###\ ###\ ###\ ###\ ###">
                  <c:v>151.559</c:v>
                </c:pt>
                <c:pt idx="6745" formatCode="###\ ###\ ###\ ###\ ###\ ###">
                  <c:v>168.33500000000001</c:v>
                </c:pt>
                <c:pt idx="6746" formatCode="###\ ###\ ###\ ###\ ###\ ###">
                  <c:v>172.73500000000001</c:v>
                </c:pt>
                <c:pt idx="6747" formatCode="###\ ###\ ###\ ###\ ###\ ###">
                  <c:v>162.114</c:v>
                </c:pt>
                <c:pt idx="6748" formatCode="###\ ###\ ###\ ###\ ###\ ###">
                  <c:v>162.09200000000001</c:v>
                </c:pt>
                <c:pt idx="6749" formatCode="###\ ###\ ###\ ###\ ###\ ###">
                  <c:v>162.09200000000001</c:v>
                </c:pt>
                <c:pt idx="6750" formatCode="###\ ###\ ###\ ###\ ###\ ###">
                  <c:v>169.48699999999999</c:v>
                </c:pt>
                <c:pt idx="6751" formatCode="###\ ###\ ###\ ###\ ###\ ###">
                  <c:v>172.625</c:v>
                </c:pt>
                <c:pt idx="6752" formatCode="###\ ###\ ###\ ###\ ###\ ###">
                  <c:v>179.68600000000001</c:v>
                </c:pt>
                <c:pt idx="6753" formatCode="###\ ###\ ###\ ###\ ###\ ###">
                  <c:v>179.98</c:v>
                </c:pt>
                <c:pt idx="6754" formatCode="###\ ###\ ###\ ###\ ###\ ###">
                  <c:v>173.715</c:v>
                </c:pt>
                <c:pt idx="6755" formatCode="###\ ###\ ###\ ###\ ###\ ###">
                  <c:v>173.715</c:v>
                </c:pt>
                <c:pt idx="6756" formatCode="###\ ###\ ###\ ###\ ###\ ###">
                  <c:v>173.715</c:v>
                </c:pt>
                <c:pt idx="6757" formatCode="###\ ###\ ###\ ###\ ###\ ###">
                  <c:v>147.97499999999999</c:v>
                </c:pt>
                <c:pt idx="6758" formatCode="###\ ###\ ###\ ###\ ###\ ###">
                  <c:v>138.55500000000001</c:v>
                </c:pt>
                <c:pt idx="6759" formatCode="###\ ###\ ###\ ###\ ###\ ###">
                  <c:v>137.85400000000001</c:v>
                </c:pt>
                <c:pt idx="6760" formatCode="###\ ###\ ###\ ###\ ###\ ###">
                  <c:v>163.578</c:v>
                </c:pt>
                <c:pt idx="6761" formatCode="###\ ###\ ###\ ###\ ###\ ###">
                  <c:v>-36.347999999999999</c:v>
                </c:pt>
                <c:pt idx="6762" formatCode="###\ ###\ ###\ ###\ ###\ ###">
                  <c:v>-36.347999999999999</c:v>
                </c:pt>
                <c:pt idx="6763" formatCode="###\ ###\ ###\ ###\ ###\ ###">
                  <c:v>-36.347999999999999</c:v>
                </c:pt>
                <c:pt idx="6764" formatCode="###\ ###\ ###\ ###\ ###\ ###">
                  <c:v>156.09700000000001</c:v>
                </c:pt>
                <c:pt idx="6765" formatCode="###\ ###\ ###\ ###\ ###\ ###">
                  <c:v>159.48599999999999</c:v>
                </c:pt>
                <c:pt idx="6766" formatCode="###\ ###\ ###\ ###\ ###\ ###">
                  <c:v>165.577</c:v>
                </c:pt>
                <c:pt idx="6767" formatCode="###\ ###\ ###\ ###\ ###\ ###">
                  <c:v>162.505</c:v>
                </c:pt>
                <c:pt idx="6768" formatCode="###\ ###\ ###\ ###\ ###\ ###">
                  <c:v>146.203</c:v>
                </c:pt>
                <c:pt idx="6769" formatCode="###\ ###\ ###\ ###\ ###\ ###">
                  <c:v>146.203</c:v>
                </c:pt>
                <c:pt idx="6770" formatCode="###\ ###\ ###\ ###\ ###\ ###">
                  <c:v>146.203</c:v>
                </c:pt>
                <c:pt idx="6771" formatCode="###\ ###\ ###\ ###\ ###\ ###">
                  <c:v>118.16</c:v>
                </c:pt>
                <c:pt idx="6772" formatCode="###\ ###\ ###\ ###\ ###\ ###">
                  <c:v>116.548</c:v>
                </c:pt>
                <c:pt idx="6773" formatCode="###\ ###\ ###\ ###\ ###\ ###">
                  <c:v>131.94200000000001</c:v>
                </c:pt>
                <c:pt idx="6774" formatCode="###\ ###\ ###\ ###\ ###\ ###">
                  <c:v>124.89</c:v>
                </c:pt>
                <c:pt idx="6775" formatCode="###\ ###\ ###\ ###\ ###\ ###">
                  <c:v>112.83</c:v>
                </c:pt>
                <c:pt idx="6776" formatCode="###\ ###\ ###\ ###\ ###\ ###">
                  <c:v>112.83</c:v>
                </c:pt>
                <c:pt idx="6777" formatCode="###\ ###\ ###\ ###\ ###\ ###">
                  <c:v>112.83</c:v>
                </c:pt>
                <c:pt idx="6778" formatCode="###\ ###\ ###\ ###\ ###\ ###">
                  <c:v>113.116</c:v>
                </c:pt>
                <c:pt idx="6779" formatCode="###\ ###\ ###\ ###\ ###\ ###">
                  <c:v>123.46299999999999</c:v>
                </c:pt>
                <c:pt idx="6780" formatCode="###\ ###\ ###\ ###\ ###\ ###">
                  <c:v>122.044</c:v>
                </c:pt>
                <c:pt idx="6781" formatCode="###\ ###\ ###\ ###\ ###\ ###">
                  <c:v>112.202</c:v>
                </c:pt>
                <c:pt idx="6782" formatCode="###\ ###\ ###\ ###\ ###\ ###">
                  <c:v>133.04599999999999</c:v>
                </c:pt>
                <c:pt idx="6783" formatCode="###\ ###\ ###\ ###\ ###\ ###">
                  <c:v>133.04599999999999</c:v>
                </c:pt>
                <c:pt idx="6784" formatCode="###\ ###\ ###\ ###\ ###\ ###">
                  <c:v>133.04599999999999</c:v>
                </c:pt>
                <c:pt idx="6785" formatCode="###\ ###\ ###\ ###\ ###\ ###">
                  <c:v>173.84200000000001</c:v>
                </c:pt>
                <c:pt idx="6786" formatCode="###\ ###\ ###\ ###\ ###\ ###">
                  <c:v>187.13499999999999</c:v>
                </c:pt>
                <c:pt idx="6787" formatCode="###\ ###\ ###\ ###\ ###\ ###">
                  <c:v>144.43199999999999</c:v>
                </c:pt>
                <c:pt idx="6788" formatCode="###\ ###\ ###\ ###\ ###\ ###">
                  <c:v>140.78899999999999</c:v>
                </c:pt>
                <c:pt idx="6789" formatCode="###\ ###\ ###\ ###\ ###\ ###">
                  <c:v>177.04400000000001</c:v>
                </c:pt>
                <c:pt idx="6790" formatCode="###\ ###\ ###\ ###\ ###\ ###">
                  <c:v>177.04400000000001</c:v>
                </c:pt>
                <c:pt idx="6791" formatCode="###\ ###\ ###\ ###\ ###\ ###">
                  <c:v>177.04400000000001</c:v>
                </c:pt>
                <c:pt idx="6792" formatCode="###\ ###\ ###\ ###\ ###\ ###">
                  <c:v>194.13200000000001</c:v>
                </c:pt>
                <c:pt idx="6793" formatCode="###\ ###\ ###\ ###\ ###\ ###">
                  <c:v>187.904</c:v>
                </c:pt>
                <c:pt idx="6794" formatCode="###\ ###\ ###\ ###\ ###\ ###">
                  <c:v>217.41300000000001</c:v>
                </c:pt>
                <c:pt idx="6795" formatCode="###\ ###\ ###\ ###\ ###\ ###">
                  <c:v>229.113</c:v>
                </c:pt>
                <c:pt idx="6796" formatCode="###\ ###\ ###\ ###\ ###\ ###">
                  <c:v>232.78100000000001</c:v>
                </c:pt>
                <c:pt idx="6797" formatCode="###\ ###\ ###\ ###\ ###\ ###">
                  <c:v>232.78100000000001</c:v>
                </c:pt>
                <c:pt idx="6798" formatCode="###\ ###\ ###\ ###\ ###\ ###">
                  <c:v>232.78100000000001</c:v>
                </c:pt>
                <c:pt idx="6799" formatCode="###\ ###\ ###\ ###\ ###\ ###">
                  <c:v>217.59299999999999</c:v>
                </c:pt>
                <c:pt idx="6800" formatCode="###\ ###\ ###\ ###\ ###\ ###">
                  <c:v>231.125</c:v>
                </c:pt>
                <c:pt idx="6801" formatCode="###\ ###\ ###\ ###\ ###\ ###">
                  <c:v>241.45599999999999</c:v>
                </c:pt>
                <c:pt idx="6802" formatCode="###\ ###\ ###\ ###\ ###\ ###">
                  <c:v>236.55099999999999</c:v>
                </c:pt>
                <c:pt idx="6803" formatCode="###\ ###\ ###\ ###\ ###\ ###">
                  <c:v>247.809</c:v>
                </c:pt>
                <c:pt idx="6804" formatCode="###\ ###\ ###\ ###\ ###\ ###">
                  <c:v>247.809</c:v>
                </c:pt>
                <c:pt idx="6805" formatCode="###\ ###\ ###\ ###\ ###\ ###">
                  <c:v>247.809</c:v>
                </c:pt>
                <c:pt idx="6806" formatCode="###\ ###\ ###\ ###\ ###\ ###">
                  <c:v>239.678</c:v>
                </c:pt>
                <c:pt idx="6807" formatCode="###\ ###\ ###\ ###\ ###\ ###">
                  <c:v>237.86600000000001</c:v>
                </c:pt>
                <c:pt idx="6808" formatCode="###\ ###\ ###\ ###\ ###\ ###">
                  <c:v>253.041</c:v>
                </c:pt>
                <c:pt idx="6809" formatCode="###\ ###\ ###\ ###\ ###\ ###">
                  <c:v>251.52699999999999</c:v>
                </c:pt>
                <c:pt idx="6810" formatCode="###\ ###\ ###\ ###\ ###\ ###">
                  <c:v>266.54899999999998</c:v>
                </c:pt>
                <c:pt idx="6811" formatCode="###\ ###\ ###\ ###\ ###\ ###">
                  <c:v>266.54899999999998</c:v>
                </c:pt>
                <c:pt idx="6812" formatCode="###\ ###\ ###\ ###\ ###\ ###">
                  <c:v>266.54899999999998</c:v>
                </c:pt>
                <c:pt idx="6813" formatCode="###\ ###\ ###\ ###\ ###\ ###">
                  <c:v>289.73700000000002</c:v>
                </c:pt>
                <c:pt idx="6814" formatCode="###\ ###\ ###\ ###\ ###\ ###">
                  <c:v>285.19400000000002</c:v>
                </c:pt>
                <c:pt idx="6815" formatCode="###\ ###\ ###\ ###\ ###\ ###">
                  <c:v>348.91</c:v>
                </c:pt>
                <c:pt idx="6816" formatCode="###\ ###\ ###\ ###\ ###\ ###">
                  <c:v>289.76400000000001</c:v>
                </c:pt>
                <c:pt idx="6817" formatCode="###\ ###\ ###\ ###\ ###\ ###">
                  <c:v>296.99599999999998</c:v>
                </c:pt>
                <c:pt idx="6818" formatCode="###\ ###\ ###\ ###\ ###\ ###">
                  <c:v>296.99599999999998</c:v>
                </c:pt>
                <c:pt idx="6819" formatCode="###\ ###\ ###\ ###\ ###\ ###">
                  <c:v>296.99599999999998</c:v>
                </c:pt>
                <c:pt idx="6820" formatCode="###\ ###\ ###\ ###\ ###\ ###">
                  <c:v>267.601</c:v>
                </c:pt>
                <c:pt idx="6821" formatCode="###\ ###\ ###\ ###\ ###\ ###">
                  <c:v>245.68899999999999</c:v>
                </c:pt>
                <c:pt idx="6822" formatCode="###\ ###\ ###\ ###\ ###\ ###">
                  <c:v>292.14800000000002</c:v>
                </c:pt>
                <c:pt idx="6823" formatCode="###\ ###\ ###\ ###\ ###\ ###">
                  <c:v>281.52699999999999</c:v>
                </c:pt>
                <c:pt idx="6824" formatCode="###\ ###\ ###\ ###\ ###\ ###">
                  <c:v>239.54599999999999</c:v>
                </c:pt>
                <c:pt idx="6825" formatCode="###\ ###\ ###\ ###\ ###\ ###">
                  <c:v>239.54599999999999</c:v>
                </c:pt>
                <c:pt idx="6826" formatCode="###\ ###\ ###\ ###\ ###\ ###">
                  <c:v>239.54599999999999</c:v>
                </c:pt>
                <c:pt idx="6827" formatCode="###\ ###\ ###\ ###\ ###\ ###">
                  <c:v>318.20999999999998</c:v>
                </c:pt>
                <c:pt idx="6828" formatCode="###\ ###\ ###\ ###\ ###\ ###">
                  <c:v>350.72800000000001</c:v>
                </c:pt>
                <c:pt idx="6829" formatCode="###\ ###\ ###\ ###\ ###\ ###">
                  <c:v>345.51600000000002</c:v>
                </c:pt>
                <c:pt idx="6830" formatCode="###\ ###\ ###\ ###\ ###\ ###">
                  <c:v>310.18099999999998</c:v>
                </c:pt>
                <c:pt idx="6831" formatCode="###\ ###\ ###\ ###\ ###\ ###">
                  <c:v>296.16199999999998</c:v>
                </c:pt>
                <c:pt idx="6832" formatCode="###\ ###\ ###\ ###\ ###\ ###">
                  <c:v>296.16199999999998</c:v>
                </c:pt>
                <c:pt idx="6833" formatCode="###\ ###\ ###\ ###\ ###\ ###">
                  <c:v>296.16199999999998</c:v>
                </c:pt>
                <c:pt idx="6834" formatCode="###\ ###\ ###\ ###\ ###\ ###">
                  <c:v>304.75799999999998</c:v>
                </c:pt>
                <c:pt idx="6835" formatCode="###\ ###\ ###\ ###\ ###\ ###">
                  <c:v>312.38</c:v>
                </c:pt>
                <c:pt idx="6836" formatCode="###\ ###\ ###\ ###\ ###\ ###">
                  <c:v>285.12200000000001</c:v>
                </c:pt>
                <c:pt idx="6837" formatCode="###\ ###\ ###\ ###\ ###\ ###">
                  <c:v>307.28399999999999</c:v>
                </c:pt>
                <c:pt idx="6838" formatCode="###\ ###\ ###\ ###\ ###\ ###">
                  <c:v>315.47800000000001</c:v>
                </c:pt>
                <c:pt idx="6839" formatCode="###\ ###\ ###\ ###\ ###\ ###">
                  <c:v>315.47800000000001</c:v>
                </c:pt>
                <c:pt idx="6840" formatCode="###\ ###\ ###\ ###\ ###\ ###">
                  <c:v>315.47800000000001</c:v>
                </c:pt>
                <c:pt idx="6841" formatCode="###\ ###\ ###\ ###\ ###\ ###">
                  <c:v>322.63099999999997</c:v>
                </c:pt>
                <c:pt idx="6842" formatCode="###\ ###\ ###\ ###\ ###\ ###">
                  <c:v>404.32299999999998</c:v>
                </c:pt>
                <c:pt idx="6843" formatCode="###\ ###\ ###\ ###\ ###\ ###">
                  <c:v>376.56099999999998</c:v>
                </c:pt>
                <c:pt idx="6844" formatCode="###\ ###\ ###\ ###\ ###\ ###">
                  <c:v>349.54199999999997</c:v>
                </c:pt>
                <c:pt idx="6845" formatCode="###\ ###\ ###\ ###\ ###\ ###">
                  <c:v>521.548</c:v>
                </c:pt>
                <c:pt idx="6846" formatCode="###\ ###\ ###\ ###\ ###\ ###">
                  <c:v>521.548</c:v>
                </c:pt>
                <c:pt idx="6847" formatCode="###\ ###\ ###\ ###\ ###\ ###">
                  <c:v>521.548</c:v>
                </c:pt>
                <c:pt idx="6848" formatCode="###\ ###\ ###\ ###\ ###\ ###">
                  <c:v>496.41300000000001</c:v>
                </c:pt>
                <c:pt idx="6849" formatCode="###\ ###\ ###\ ###\ ###\ ###">
                  <c:v>501.95100000000002</c:v>
                </c:pt>
                <c:pt idx="6850" formatCode="###\ ###\ ###\ ###\ ###\ ###">
                  <c:v>456.94499999999999</c:v>
                </c:pt>
                <c:pt idx="6851" formatCode="###\ ###\ ###\ ###\ ###\ ###">
                  <c:v>321.11599999999999</c:v>
                </c:pt>
                <c:pt idx="6852" formatCode="###\ ###\ ###\ ###\ ###\ ###">
                  <c:v>359.161</c:v>
                </c:pt>
                <c:pt idx="6853" formatCode="###\ ###\ ###\ ###\ ###\ ###">
                  <c:v>359.161</c:v>
                </c:pt>
                <c:pt idx="6854" formatCode="###\ ###\ ###\ ###\ ###\ ###">
                  <c:v>359.161</c:v>
                </c:pt>
                <c:pt idx="6855" formatCode="###\ ###\ ###\ ###\ ###\ ###">
                  <c:v>422.29</c:v>
                </c:pt>
                <c:pt idx="6856" formatCode="###\ ###\ ###\ ###\ ###\ ###">
                  <c:v>354.15899999999999</c:v>
                </c:pt>
                <c:pt idx="6857" formatCode="###\ ###\ ###\ ###\ ###\ ###">
                  <c:v>360.59300000000002</c:v>
                </c:pt>
                <c:pt idx="6858" formatCode="###\ ###\ ###\ ###\ ###\ ###">
                  <c:v>274.20299999999997</c:v>
                </c:pt>
                <c:pt idx="6859" formatCode="###\ ###\ ###\ ###\ ###\ ###">
                  <c:v>205.30699999999999</c:v>
                </c:pt>
                <c:pt idx="6860" formatCode="###\ ###\ ###\ ###\ ###\ ###">
                  <c:v>205.30699999999999</c:v>
                </c:pt>
                <c:pt idx="6861" formatCode="###\ ###\ ###\ ###\ ###\ ###">
                  <c:v>205.30699999999999</c:v>
                </c:pt>
                <c:pt idx="6862" formatCode="###\ ###\ ###\ ###\ ###\ ###">
                  <c:v>290.56</c:v>
                </c:pt>
                <c:pt idx="6863" formatCode="###\ ###\ ###\ ###\ ###\ ###">
                  <c:v>338.34500000000003</c:v>
                </c:pt>
                <c:pt idx="6864" formatCode="###\ ###\ ###\ ###\ ###\ ###">
                  <c:v>390.387</c:v>
                </c:pt>
                <c:pt idx="6865" formatCode="###\ ###\ ###\ ###\ ###\ ###">
                  <c:v>312.928</c:v>
                </c:pt>
                <c:pt idx="6866" formatCode="###\ ###\ ###\ ###\ ###\ ###">
                  <c:v>357.47699999999998</c:v>
                </c:pt>
                <c:pt idx="6867" formatCode="###\ ###\ ###\ ###\ ###\ ###">
                  <c:v>357.47699999999998</c:v>
                </c:pt>
                <c:pt idx="6868" formatCode="###\ ###\ ###\ ###\ ###\ ###">
                  <c:v>357.47699999999998</c:v>
                </c:pt>
                <c:pt idx="6869" formatCode="###\ ###\ ###\ ###\ ###\ ###">
                  <c:v>279.88299999999998</c:v>
                </c:pt>
                <c:pt idx="6870" formatCode="###\ ###\ ###\ ###\ ###\ ###">
                  <c:v>320.46100000000001</c:v>
                </c:pt>
                <c:pt idx="6871" formatCode="###\ ###\ ###\ ###\ ###\ ###">
                  <c:v>327.46899999999999</c:v>
                </c:pt>
                <c:pt idx="6872" formatCode="###\ ###\ ###\ ###\ ###\ ###">
                  <c:v>368.589</c:v>
                </c:pt>
                <c:pt idx="6873" formatCode="###\ ###\ ###\ ###\ ###\ ###">
                  <c:v>501.714</c:v>
                </c:pt>
                <c:pt idx="6874" formatCode="###\ ###\ ###\ ###\ ###\ ###">
                  <c:v>501.714</c:v>
                </c:pt>
                <c:pt idx="6875" formatCode="###\ ###\ ###\ ###\ ###\ ###">
                  <c:v>501.714</c:v>
                </c:pt>
                <c:pt idx="6876" formatCode="###\ ###\ ###\ ###\ ###\ ###">
                  <c:v>501.714</c:v>
                </c:pt>
                <c:pt idx="6877" formatCode="###\ ###\ ###\ ###\ ###\ ###">
                  <c:v>501.714</c:v>
                </c:pt>
                <c:pt idx="6878" formatCode="###\ ###\ ###\ ###\ ###\ ###">
                  <c:v>338.96499999999997</c:v>
                </c:pt>
                <c:pt idx="6879" formatCode="###\ ###\ ###\ ###\ ###\ ###">
                  <c:v>273.536</c:v>
                </c:pt>
                <c:pt idx="6880" formatCode="###\ ###\ ###\ ###\ ###\ ###">
                  <c:v>316.71100000000001</c:v>
                </c:pt>
                <c:pt idx="6881" formatCode="###\ ###\ ###\ ###\ ###\ ###">
                  <c:v>316.71100000000001</c:v>
                </c:pt>
                <c:pt idx="6882" formatCode="###\ ###\ ###\ ###\ ###\ ###">
                  <c:v>316.71100000000001</c:v>
                </c:pt>
                <c:pt idx="6883" formatCode="###\ ###\ ###\ ###\ ###\ ###">
                  <c:v>236.78700000000001</c:v>
                </c:pt>
                <c:pt idx="6884" formatCode="###\ ###\ ###\ ###\ ###\ ###">
                  <c:v>220.5</c:v>
                </c:pt>
                <c:pt idx="6885" formatCode="###\ ###\ ###\ ###\ ###\ ###">
                  <c:v>221.34100000000001</c:v>
                </c:pt>
                <c:pt idx="6886" formatCode="###\ ###\ ###\ ###\ ###\ ###">
                  <c:v>203.48099999999999</c:v>
                </c:pt>
                <c:pt idx="6887" formatCode="###\ ###\ ###\ ###\ ###\ ###">
                  <c:v>234.84200000000001</c:v>
                </c:pt>
                <c:pt idx="6888" formatCode="###\ ###\ ###\ ###\ ###\ ###">
                  <c:v>234.84200000000001</c:v>
                </c:pt>
                <c:pt idx="6889" formatCode="###\ ###\ ###\ ###\ ###\ ###">
                  <c:v>234.84200000000001</c:v>
                </c:pt>
                <c:pt idx="6890" formatCode="###\ ###\ ###\ ###\ ###\ ###">
                  <c:v>190.96</c:v>
                </c:pt>
                <c:pt idx="6891" formatCode="###\ ###\ ###\ ###\ ###\ ###">
                  <c:v>198.571</c:v>
                </c:pt>
                <c:pt idx="6892" formatCode="###\ ###\ ###\ ###\ ###\ ###">
                  <c:v>160.977</c:v>
                </c:pt>
                <c:pt idx="6893" formatCode="###\ ###\ ###\ ###\ ###\ ###">
                  <c:v>207.22399999999999</c:v>
                </c:pt>
                <c:pt idx="6894" formatCode="###\ ###\ ###\ ###\ ###\ ###">
                  <c:v>223.05699999999999</c:v>
                </c:pt>
                <c:pt idx="6895" formatCode="###\ ###\ ###\ ###\ ###\ ###">
                  <c:v>223.05699999999999</c:v>
                </c:pt>
                <c:pt idx="6896" formatCode="###\ ###\ ###\ ###\ ###\ ###">
                  <c:v>223.05699999999999</c:v>
                </c:pt>
                <c:pt idx="6897" formatCode="###\ ###\ ###\ ###\ ###\ ###">
                  <c:v>192.00700000000001</c:v>
                </c:pt>
                <c:pt idx="6898" formatCode="###\ ###\ ###\ ###\ ###\ ###">
                  <c:v>196.53200000000001</c:v>
                </c:pt>
                <c:pt idx="6899" formatCode="###\ ###\ ###\ ###\ ###\ ###">
                  <c:v>209.13300000000001</c:v>
                </c:pt>
                <c:pt idx="6900" formatCode="###\ ###\ ###\ ###\ ###\ ###">
                  <c:v>207.291</c:v>
                </c:pt>
                <c:pt idx="6901" formatCode="###\ ###\ ###\ ###\ ###\ ###">
                  <c:v>200.59299999999999</c:v>
                </c:pt>
                <c:pt idx="6902" formatCode="###\ ###\ ###\ ###\ ###\ ###">
                  <c:v>200.59299999999999</c:v>
                </c:pt>
                <c:pt idx="6903" formatCode="###\ ###\ ###\ ###\ ###\ ###">
                  <c:v>200.59299999999999</c:v>
                </c:pt>
                <c:pt idx="6904" formatCode="###\ ###\ ###\ ###\ ###\ ###">
                  <c:v>219.20500000000001</c:v>
                </c:pt>
                <c:pt idx="6905" formatCode="###\ ###\ ###\ ###\ ###\ ###">
                  <c:v>197.13800000000001</c:v>
                </c:pt>
                <c:pt idx="6906" formatCode="###\ ###\ ###\ ###\ ###\ ###">
                  <c:v>230.982</c:v>
                </c:pt>
                <c:pt idx="6907" formatCode="###\ ###\ ###\ ###\ ###\ ###">
                  <c:v>178.96600000000001</c:v>
                </c:pt>
                <c:pt idx="6908" formatCode="###\ ###\ ###\ ###\ ###\ ###">
                  <c:v>247.905</c:v>
                </c:pt>
                <c:pt idx="6909" formatCode="###\ ###\ ###\ ###\ ###\ ###">
                  <c:v>247.905</c:v>
                </c:pt>
                <c:pt idx="6910" formatCode="###\ ###\ ###\ ###\ ###\ ###">
                  <c:v>247.905</c:v>
                </c:pt>
                <c:pt idx="6911" formatCode="###\ ###\ ###\ ###\ ###\ ###">
                  <c:v>262.08800000000002</c:v>
                </c:pt>
                <c:pt idx="6912" formatCode="###\ ###\ ###\ ###\ ###\ ###">
                  <c:v>299.47199999999998</c:v>
                </c:pt>
                <c:pt idx="6913" formatCode="###\ ###\ ###\ ###\ ###\ ###">
                  <c:v>293.214</c:v>
                </c:pt>
                <c:pt idx="6914" formatCode="###\ ###\ ###\ ###\ ###\ ###">
                  <c:v>292.14100000000002</c:v>
                </c:pt>
                <c:pt idx="6915" formatCode="###\ ###\ ###\ ###\ ###\ ###">
                  <c:v>214.34399999999999</c:v>
                </c:pt>
                <c:pt idx="6916" formatCode="###\ ###\ ###\ ###\ ###\ ###">
                  <c:v>214.34399999999999</c:v>
                </c:pt>
                <c:pt idx="6917" formatCode="###\ ###\ ###\ ###\ ###\ ###">
                  <c:v>214.34399999999999</c:v>
                </c:pt>
                <c:pt idx="6918" formatCode="###\ ###\ ###\ ###\ ###\ ###">
                  <c:v>248.92500000000001</c:v>
                </c:pt>
                <c:pt idx="6919" formatCode="###\ ###\ ###\ ###\ ###\ ###">
                  <c:v>236.57499999999999</c:v>
                </c:pt>
                <c:pt idx="6920" formatCode="###\ ###\ ###\ ###\ ###\ ###">
                  <c:v>200.023</c:v>
                </c:pt>
                <c:pt idx="6921" formatCode="###\ ###\ ###\ ###\ ###\ ###">
                  <c:v>217.93</c:v>
                </c:pt>
                <c:pt idx="6922" formatCode="###\ ###\ ###\ ###\ ###\ ###">
                  <c:v>278.13200000000001</c:v>
                </c:pt>
                <c:pt idx="6923" formatCode="###\ ###\ ###\ ###\ ###\ ###">
                  <c:v>278.13200000000001</c:v>
                </c:pt>
                <c:pt idx="6924" formatCode="###\ ###\ ###\ ###\ ###\ ###">
                  <c:v>278.13200000000001</c:v>
                </c:pt>
                <c:pt idx="6925" formatCode="###\ ###\ ###\ ###\ ###\ ###">
                  <c:v>233.691</c:v>
                </c:pt>
                <c:pt idx="6926" formatCode="###\ ###\ ###\ ###\ ###\ ###">
                  <c:v>226.09100000000001</c:v>
                </c:pt>
                <c:pt idx="6927" formatCode="###\ ###\ ###\ ###\ ###\ ###">
                  <c:v>197.935</c:v>
                </c:pt>
                <c:pt idx="6928" formatCode="###\ ###\ ###\ ###\ ###\ ###">
                  <c:v>211.39</c:v>
                </c:pt>
                <c:pt idx="6929" formatCode="###\ ###\ ###\ ###\ ###\ ###">
                  <c:v>257.19799999999998</c:v>
                </c:pt>
                <c:pt idx="6930" formatCode="###\ ###\ ###\ ###\ ###\ ###">
                  <c:v>257.19799999999998</c:v>
                </c:pt>
                <c:pt idx="6931" formatCode="###\ ###\ ###\ ###\ ###\ ###">
                  <c:v>257.19799999999998</c:v>
                </c:pt>
                <c:pt idx="6932" formatCode="###\ ###\ ###\ ###\ ###\ ###">
                  <c:v>257.19799999999998</c:v>
                </c:pt>
                <c:pt idx="6933" formatCode="###\ ###\ ###\ ###\ ###\ ###">
                  <c:v>163.411</c:v>
                </c:pt>
                <c:pt idx="6934" formatCode="###\ ###\ ###\ ###\ ###\ ###">
                  <c:v>177.631</c:v>
                </c:pt>
                <c:pt idx="6935" formatCode="###\ ###\ ###\ ###\ ###\ ###">
                  <c:v>211.93700000000001</c:v>
                </c:pt>
                <c:pt idx="6936" formatCode="###\ ###\ ###\ ###\ ###\ ###">
                  <c:v>214.398</c:v>
                </c:pt>
                <c:pt idx="6937" formatCode="###\ ###\ ###\ ###\ ###\ ###">
                  <c:v>213.24700000000001</c:v>
                </c:pt>
                <c:pt idx="6938" formatCode="###\ ###\ ###\ ###\ ###\ ###">
                  <c:v>180.31100000000001</c:v>
                </c:pt>
                <c:pt idx="6939" formatCode="###\ ###\ ###\ ###\ ###\ ###">
                  <c:v>159.13900000000001</c:v>
                </c:pt>
                <c:pt idx="6940" formatCode="###\ ###\ ###\ ###\ ###\ ###">
                  <c:v>179.67500000000001</c:v>
                </c:pt>
                <c:pt idx="6941" formatCode="###\ ###\ ###\ ###\ ###\ ###">
                  <c:v>154.815</c:v>
                </c:pt>
                <c:pt idx="6942" formatCode="###\ ###\ ###\ ###\ ###\ ###">
                  <c:v>168.35599999999999</c:v>
                </c:pt>
                <c:pt idx="6943" formatCode="###\ ###\ ###\ ###\ ###\ ###">
                  <c:v>162.839</c:v>
                </c:pt>
                <c:pt idx="6944" formatCode="###\ ###\ ###\ ###\ ###\ ###">
                  <c:v>162.839</c:v>
                </c:pt>
                <c:pt idx="6945" formatCode="###\ ###\ ###\ ###\ ###\ ###">
                  <c:v>162.839</c:v>
                </c:pt>
                <c:pt idx="6946" formatCode="###\ ###\ ###\ ###\ ###\ ###">
                  <c:v>184.47800000000001</c:v>
                </c:pt>
                <c:pt idx="6947" formatCode="###\ ###\ ###\ ###\ ###\ ###">
                  <c:v>172.29499999999999</c:v>
                </c:pt>
                <c:pt idx="6948" formatCode="###\ ###\ ###\ ###\ ###\ ###">
                  <c:v>141.006</c:v>
                </c:pt>
                <c:pt idx="6949" formatCode="###\ ###\ ###\ ###\ ###\ ###">
                  <c:v>144.78700000000001</c:v>
                </c:pt>
                <c:pt idx="6950" formatCode="###\ ###\ ###\ ###\ ###\ ###">
                  <c:v>160.779</c:v>
                </c:pt>
                <c:pt idx="6951" formatCode="###\ ###\ ###\ ###\ ###\ ###">
                  <c:v>160.779</c:v>
                </c:pt>
                <c:pt idx="6952" formatCode="###\ ###\ ###\ ###\ ###\ ###">
                  <c:v>160.779</c:v>
                </c:pt>
                <c:pt idx="6953" formatCode="###\ ###\ ###\ ###\ ###\ ###">
                  <c:v>141.43899999999999</c:v>
                </c:pt>
                <c:pt idx="6954" formatCode="###\ ###\ ###\ ###\ ###\ ###">
                  <c:v>234.149</c:v>
                </c:pt>
                <c:pt idx="6955" formatCode="###\ ###\ ###\ ###\ ###\ ###">
                  <c:v>145.702</c:v>
                </c:pt>
                <c:pt idx="6956" formatCode="###\ ###\ ###\ ###\ ###\ ###">
                  <c:v>148.84399999999999</c:v>
                </c:pt>
                <c:pt idx="6957" formatCode="###\ ###\ ###\ ###\ ###\ ###">
                  <c:v>222.42</c:v>
                </c:pt>
                <c:pt idx="6958" formatCode="###\ ###\ ###\ ###\ ###\ ###">
                  <c:v>222.42</c:v>
                </c:pt>
                <c:pt idx="6959" formatCode="###\ ###\ ###\ ###\ ###\ ###">
                  <c:v>222.42</c:v>
                </c:pt>
                <c:pt idx="6960" formatCode="###\ ###\ ###\ ###\ ###\ ###">
                  <c:v>183.17400000000001</c:v>
                </c:pt>
                <c:pt idx="6961" formatCode="###\ ###\ ###\ ###\ ###\ ###">
                  <c:v>194.68199999999999</c:v>
                </c:pt>
                <c:pt idx="6962" formatCode="###\ ###\ ###\ ###\ ###\ ###">
                  <c:v>195.98500000000001</c:v>
                </c:pt>
                <c:pt idx="6963" formatCode="###\ ###\ ###\ ###\ ###\ ###">
                  <c:v>222.584</c:v>
                </c:pt>
                <c:pt idx="6964" formatCode="###\ ###\ ###\ ###\ ###\ ###">
                  <c:v>228.149</c:v>
                </c:pt>
                <c:pt idx="6965" formatCode="###\ ###\ ###\ ###\ ###\ ###">
                  <c:v>228.149</c:v>
                </c:pt>
                <c:pt idx="6966" formatCode="###\ ###\ ###\ ###\ ###\ ###">
                  <c:v>228.149</c:v>
                </c:pt>
                <c:pt idx="6967" formatCode="###\ ###\ ###\ ###\ ###\ ###">
                  <c:v>226.37100000000001</c:v>
                </c:pt>
                <c:pt idx="6968" formatCode="###\ ###\ ###\ ###\ ###\ ###">
                  <c:v>208.108</c:v>
                </c:pt>
                <c:pt idx="6969" formatCode="###\ ###\ ###\ ###\ ###\ ###">
                  <c:v>200.20500000000001</c:v>
                </c:pt>
                <c:pt idx="6970" formatCode="###\ ###\ ###\ ###\ ###\ ###">
                  <c:v>209.66399999999999</c:v>
                </c:pt>
                <c:pt idx="6971" formatCode="###\ ###\ ###\ ###\ ###\ ###">
                  <c:v>220.809</c:v>
                </c:pt>
                <c:pt idx="6972" formatCode="###\ ###\ ###\ ###\ ###\ ###">
                  <c:v>220.809</c:v>
                </c:pt>
                <c:pt idx="6973" formatCode="###\ ###\ ###\ ###\ ###\ ###">
                  <c:v>220.809</c:v>
                </c:pt>
                <c:pt idx="6974" formatCode="###\ ###\ ###\ ###\ ###\ ###">
                  <c:v>-118.767</c:v>
                </c:pt>
                <c:pt idx="6975" formatCode="###\ ###\ ###\ ###\ ###\ ###">
                  <c:v>-89.53</c:v>
                </c:pt>
                <c:pt idx="6976" formatCode="###\ ###\ ###\ ###\ ###\ ###">
                  <c:v>-88.498999999999995</c:v>
                </c:pt>
                <c:pt idx="6977" formatCode="###\ ###\ ###\ ###\ ###\ ###">
                  <c:v>-89.421999999999997</c:v>
                </c:pt>
                <c:pt idx="6978" formatCode="###\ ###\ ###\ ###\ ###\ ###">
                  <c:v>-89.863</c:v>
                </c:pt>
                <c:pt idx="6979" formatCode="###\ ###\ ###\ ###\ ###\ ###">
                  <c:v>-89.863</c:v>
                </c:pt>
                <c:pt idx="6980" formatCode="###\ ###\ ###\ ###\ ###\ ###">
                  <c:v>-89.863</c:v>
                </c:pt>
                <c:pt idx="6981" formatCode="###\ ###\ ###\ ###\ ###\ ###">
                  <c:v>-93.533000000000001</c:v>
                </c:pt>
                <c:pt idx="6982" formatCode="###\ ###\ ###\ ###\ ###\ ###">
                  <c:v>-83.159000000000006</c:v>
                </c:pt>
                <c:pt idx="6983" formatCode="###\ ###\ ###\ ###\ ###\ ###">
                  <c:v>-79.492000000000004</c:v>
                </c:pt>
                <c:pt idx="6984" formatCode="###\ ###\ ###\ ###\ ###\ ###">
                  <c:v>-74.421000000000006</c:v>
                </c:pt>
                <c:pt idx="6985" formatCode="###\ ###\ ###\ ###\ ###\ ###">
                  <c:v>-68.486999999999995</c:v>
                </c:pt>
                <c:pt idx="6986" formatCode="###\ ###\ ###\ ###\ ###\ ###">
                  <c:v>-68.486999999999995</c:v>
                </c:pt>
                <c:pt idx="6987" formatCode="###\ ###\ ###\ ###\ ###\ ###">
                  <c:v>-68.486999999999995</c:v>
                </c:pt>
                <c:pt idx="6988" formatCode="###\ ###\ ###\ ###\ ###\ ###">
                  <c:v>-60.500999999999998</c:v>
                </c:pt>
                <c:pt idx="6989" formatCode="###\ ###\ ###\ ###\ ###\ ###">
                  <c:v>-27.323</c:v>
                </c:pt>
                <c:pt idx="6990" formatCode="###\ ###\ ###\ ###\ ###\ ###">
                  <c:v>-24.965</c:v>
                </c:pt>
                <c:pt idx="6991" formatCode="###\ ###\ ###\ ###\ ###\ ###">
                  <c:v>-54.762</c:v>
                </c:pt>
                <c:pt idx="6992" formatCode="###\ ###\ ###\ ###\ ###\ ###">
                  <c:v>-39.656999999999996</c:v>
                </c:pt>
                <c:pt idx="6993" formatCode="###\ ###\ ###\ ###\ ###\ ###">
                  <c:v>-39.656999999999996</c:v>
                </c:pt>
                <c:pt idx="6994" formatCode="###\ ###\ ###\ ###\ ###\ ###">
                  <c:v>-39.656999999999996</c:v>
                </c:pt>
                <c:pt idx="6995" formatCode="###\ ###\ ###\ ###\ ###\ ###">
                  <c:v>-34.947000000000003</c:v>
                </c:pt>
                <c:pt idx="6996" formatCode="###\ ###\ ###\ ###\ ###\ ###">
                  <c:v>-7.5860000000000003</c:v>
                </c:pt>
                <c:pt idx="6997" formatCode="###\ ###\ ###\ ###\ ###\ ###">
                  <c:v>4.125</c:v>
                </c:pt>
                <c:pt idx="6998" formatCode="###\ ###\ ###\ ###\ ###\ ###">
                  <c:v>-68.477000000000004</c:v>
                </c:pt>
                <c:pt idx="6999" formatCode="###\ ###\ ###\ ###\ ###\ ###">
                  <c:v>-72.040999999999997</c:v>
                </c:pt>
                <c:pt idx="7000" formatCode="###\ ###\ ###\ ###\ ###\ ###">
                  <c:v>-72.040999999999997</c:v>
                </c:pt>
                <c:pt idx="7001" formatCode="###\ ###\ ###\ ###\ ###\ ###">
                  <c:v>-72.040999999999997</c:v>
                </c:pt>
                <c:pt idx="7002" formatCode="###\ ###\ ###\ ###\ ###\ ###">
                  <c:v>-86.256</c:v>
                </c:pt>
                <c:pt idx="7003" formatCode="###\ ###\ ###\ ###\ ###\ ###">
                  <c:v>-88.298000000000002</c:v>
                </c:pt>
                <c:pt idx="7004" formatCode="###\ ###\ ###\ ###\ ###\ ###">
                  <c:v>-68.266000000000005</c:v>
                </c:pt>
                <c:pt idx="7005" formatCode="###\ ###\ ###\ ###\ ###\ ###">
                  <c:v>-103.38200000000001</c:v>
                </c:pt>
                <c:pt idx="7006" formatCode="###\ ###\ ###\ ###\ ###\ ###">
                  <c:v>-109.569</c:v>
                </c:pt>
                <c:pt idx="7007" formatCode="###\ ###\ ###\ ###\ ###\ ###">
                  <c:v>-109.569</c:v>
                </c:pt>
                <c:pt idx="7008" formatCode="###\ ###\ ###\ ###\ ###\ ###">
                  <c:v>-109.569</c:v>
                </c:pt>
                <c:pt idx="7009" formatCode="###\ ###\ ###\ ###\ ###\ ###">
                  <c:v>-190.38</c:v>
                </c:pt>
                <c:pt idx="7010" formatCode="###\ ###\ ###\ ###\ ###\ ###">
                  <c:v>-165.08199999999999</c:v>
                </c:pt>
                <c:pt idx="7011" formatCode="###\ ###\ ###\ ###\ ###\ ###">
                  <c:v>-165.08199999999999</c:v>
                </c:pt>
                <c:pt idx="7012" formatCode="###\ ###\ ###\ ###\ ###\ ###">
                  <c:v>-206.952</c:v>
                </c:pt>
                <c:pt idx="7013" formatCode="###\ ###\ ###\ ###\ ###\ ###">
                  <c:v>-208.77199999999999</c:v>
                </c:pt>
                <c:pt idx="7014" formatCode="###\ ###\ ###\ ###\ ###\ ###">
                  <c:v>-208.77199999999999</c:v>
                </c:pt>
                <c:pt idx="7015" formatCode="###\ ###\ ###\ ###\ ###\ ###">
                  <c:v>-208.77199999999999</c:v>
                </c:pt>
                <c:pt idx="7016" formatCode="###\ ###\ ###\ ###\ ###\ ###">
                  <c:v>-257.83100000000002</c:v>
                </c:pt>
                <c:pt idx="7017" formatCode="###\ ###\ ###\ ###\ ###\ ###">
                  <c:v>-179.99600000000001</c:v>
                </c:pt>
                <c:pt idx="7018" formatCode="###\ ###\ ###\ ###\ ###\ ###">
                  <c:v>-211.78800000000001</c:v>
                </c:pt>
                <c:pt idx="7019" formatCode="###\ ###\ ###\ ###\ ###\ ###">
                  <c:v>-197.81899999999999</c:v>
                </c:pt>
                <c:pt idx="7020" formatCode="###\ ###\ ###\ ###\ ###\ ###">
                  <c:v>-225.92400000000001</c:v>
                </c:pt>
                <c:pt idx="7021" formatCode="###\ ###\ ###\ ###\ ###\ ###">
                  <c:v>-225.92400000000001</c:v>
                </c:pt>
                <c:pt idx="7022" formatCode="###\ ###\ ###\ ###\ ###\ ###">
                  <c:v>-225.92400000000001</c:v>
                </c:pt>
                <c:pt idx="7023" formatCode="###\ ###\ ###\ ###\ ###\ ###">
                  <c:v>-222.56899999999999</c:v>
                </c:pt>
                <c:pt idx="7024" formatCode="###\ ###\ ###\ ###\ ###\ ###">
                  <c:v>-223.51900000000001</c:v>
                </c:pt>
                <c:pt idx="7025" formatCode="###\ ###\ ###\ ###\ ###\ ###">
                  <c:v>-246.744</c:v>
                </c:pt>
                <c:pt idx="7026" formatCode="###\ ###\ ###\ ###\ ###\ ###">
                  <c:v>-405.74</c:v>
                </c:pt>
                <c:pt idx="7027" formatCode="###\ ###\ ###\ ###\ ###\ ###">
                  <c:v>-408.84199999999998</c:v>
                </c:pt>
                <c:pt idx="7028" formatCode="###\ ###\ ###\ ###\ ###\ ###">
                  <c:v>-408.84199999999998</c:v>
                </c:pt>
                <c:pt idx="7029" formatCode="###\ ###\ ###\ ###\ ###\ ###">
                  <c:v>-408.84199999999998</c:v>
                </c:pt>
                <c:pt idx="7030" formatCode="###\ ###\ ###\ ###\ ###\ ###">
                  <c:v>-340.03800000000001</c:v>
                </c:pt>
                <c:pt idx="7031" formatCode="###\ ###\ ###\ ###\ ###\ ###">
                  <c:v>-418.22399999999999</c:v>
                </c:pt>
                <c:pt idx="7032" formatCode="###\ ###\ ###\ ###\ ###\ ###">
                  <c:v>-373.90100000000001</c:v>
                </c:pt>
                <c:pt idx="7033" formatCode="###\ ###\ ###\ ###\ ###\ ###">
                  <c:v>-457.83600000000001</c:v>
                </c:pt>
                <c:pt idx="7034" formatCode="###\ ###\ ###\ ###\ ###\ ###">
                  <c:v>-457.83600000000001</c:v>
                </c:pt>
                <c:pt idx="7035" formatCode="###\ ###\ ###\ ###\ ###\ ###">
                  <c:v>-457.83600000000001</c:v>
                </c:pt>
                <c:pt idx="7036" formatCode="###\ ###\ ###\ ###\ ###\ ###">
                  <c:v>-457.83600000000001</c:v>
                </c:pt>
                <c:pt idx="7037" formatCode="###\ ###\ ###\ ###\ ###\ ###">
                  <c:v>-457.83600000000001</c:v>
                </c:pt>
                <c:pt idx="7038" formatCode="###\ ###\ ###\ ###\ ###\ ###">
                  <c:v>-309.11900000000003</c:v>
                </c:pt>
                <c:pt idx="7039" formatCode="###\ ###\ ###\ ###\ ###\ ###">
                  <c:v>-190.203</c:v>
                </c:pt>
                <c:pt idx="7040" formatCode="###\ ###\ ###\ ###\ ###\ ###">
                  <c:v>-212.398</c:v>
                </c:pt>
                <c:pt idx="7041" formatCode="###\ ###\ ###\ ###\ ###\ ###">
                  <c:v>-195.82499999999999</c:v>
                </c:pt>
                <c:pt idx="7042" formatCode="###\ ###\ ###\ ###\ ###\ ###">
                  <c:v>-195.82499999999999</c:v>
                </c:pt>
                <c:pt idx="7043" formatCode="###\ ###\ ###\ ###\ ###\ ###">
                  <c:v>-195.82499999999999</c:v>
                </c:pt>
                <c:pt idx="7044" formatCode="###\ ###\ ###\ ###\ ###\ ###">
                  <c:v>-238.22399999999999</c:v>
                </c:pt>
                <c:pt idx="7045" formatCode="###\ ###\ ###\ ###\ ###\ ###">
                  <c:v>-221.5</c:v>
                </c:pt>
                <c:pt idx="7046" formatCode="###\ ###\ ###\ ###\ ###\ ###">
                  <c:v>-269.262</c:v>
                </c:pt>
                <c:pt idx="7047" formatCode="###\ ###\ ###\ ###\ ###\ ###">
                  <c:v>-316.15800000000002</c:v>
                </c:pt>
                <c:pt idx="7048" formatCode="###\ ###\ ###\ ###\ ###\ ###">
                  <c:v>-350.91</c:v>
                </c:pt>
                <c:pt idx="7049" formatCode="###\ ###\ ###\ ###\ ###\ ###">
                  <c:v>-350.91</c:v>
                </c:pt>
                <c:pt idx="7050" formatCode="###\ ###\ ###\ ###\ ###\ ###">
                  <c:v>-350.91</c:v>
                </c:pt>
                <c:pt idx="7051" formatCode="###\ ###\ ###\ ###\ ###\ ###">
                  <c:v>-355.755</c:v>
                </c:pt>
                <c:pt idx="7052" formatCode="###\ ###\ ###\ ###\ ###\ ###">
                  <c:v>-366.93200000000002</c:v>
                </c:pt>
                <c:pt idx="7053" formatCode="###\ ###\ ###\ ###\ ###\ ###">
                  <c:v>-365.68</c:v>
                </c:pt>
                <c:pt idx="7054" formatCode="###\ ###\ ###\ ###\ ###\ ###">
                  <c:v>-313.36099999999999</c:v>
                </c:pt>
                <c:pt idx="7055" formatCode="###\ ###\ ###\ ###\ ###\ ###">
                  <c:v>-382.363</c:v>
                </c:pt>
                <c:pt idx="7056" formatCode="###\ ###\ ###\ ###\ ###\ ###">
                  <c:v>-382.363</c:v>
                </c:pt>
                <c:pt idx="7057" formatCode="###\ ###\ ###\ ###\ ###\ ###">
                  <c:v>-382.07400000000001</c:v>
                </c:pt>
                <c:pt idx="7058" formatCode="###\ ###\ ###\ ###\ ###\ ###">
                  <c:v>-382.97699999999998</c:v>
                </c:pt>
                <c:pt idx="7059" formatCode="###\ ###\ ###\ ###\ ###\ ###">
                  <c:v>-422.738</c:v>
                </c:pt>
                <c:pt idx="7060" formatCode="###\ ###\ ###\ ###\ ###\ ###">
                  <c:v>-394.416</c:v>
                </c:pt>
                <c:pt idx="7061" formatCode="###\ ###\ ###\ ###\ ###\ ###">
                  <c:v>-420.27499999999998</c:v>
                </c:pt>
                <c:pt idx="7062" formatCode="###\ ###\ ###\ ###\ ###\ ###">
                  <c:v>-403.09</c:v>
                </c:pt>
                <c:pt idx="7063" formatCode="###\ ###\ ###\ ###\ ###\ ###">
                  <c:v>-403.09</c:v>
                </c:pt>
                <c:pt idx="7064" formatCode="###\ ###\ ###\ ###\ ###\ ###">
                  <c:v>-403.09</c:v>
                </c:pt>
                <c:pt idx="7065" formatCode="###\ ###\ ###\ ###\ ###\ ###">
                  <c:v>-399.077</c:v>
                </c:pt>
                <c:pt idx="7066" formatCode="###\ ###\ ###\ ###\ ###\ ###">
                  <c:v>-412.13099999999997</c:v>
                </c:pt>
                <c:pt idx="7067" formatCode="###\ ###\ ###\ ###\ ###\ ###">
                  <c:v>-368.62599999999998</c:v>
                </c:pt>
                <c:pt idx="7068" formatCode="###\ ###\ ###\ ###\ ###\ ###">
                  <c:v>-372.42500000000001</c:v>
                </c:pt>
                <c:pt idx="7069" formatCode="###\ ###\ ###\ ###\ ###\ ###">
                  <c:v>-342.15199999999999</c:v>
                </c:pt>
                <c:pt idx="7070" formatCode="###\ ###\ ###\ ###\ ###\ ###">
                  <c:v>-342.15199999999999</c:v>
                </c:pt>
                <c:pt idx="7071" formatCode="###\ ###\ ###\ ###\ ###\ ###">
                  <c:v>-342.15199999999999</c:v>
                </c:pt>
                <c:pt idx="7072" formatCode="###\ ###\ ###\ ###\ ###\ ###">
                  <c:v>-401.33800000000002</c:v>
                </c:pt>
                <c:pt idx="7073" formatCode="###\ ###\ ###\ ###\ ###\ ###">
                  <c:v>-384.55200000000002</c:v>
                </c:pt>
                <c:pt idx="7074" formatCode="###\ ###\ ###\ ###\ ###\ ###">
                  <c:v>-379.90199999999999</c:v>
                </c:pt>
                <c:pt idx="7075" formatCode="###\ ###\ ###\ ###\ ###\ ###">
                  <c:v>-392.15499999999997</c:v>
                </c:pt>
                <c:pt idx="7076" formatCode="###\ ###\ ###\ ###\ ###\ ###">
                  <c:v>-442.113</c:v>
                </c:pt>
                <c:pt idx="7077" formatCode="###\ ###\ ###\ ###\ ###\ ###">
                  <c:v>-442.113</c:v>
                </c:pt>
                <c:pt idx="7078" formatCode="###\ ###\ ###\ ###\ ###\ ###">
                  <c:v>-442.113</c:v>
                </c:pt>
                <c:pt idx="7079" formatCode="###\ ###\ ###\ ###\ ###\ ###">
                  <c:v>-403.21</c:v>
                </c:pt>
                <c:pt idx="7080" formatCode="###\ ###\ ###\ ###\ ###\ ###">
                  <c:v>-401.22199999999998</c:v>
                </c:pt>
                <c:pt idx="7081" formatCode="###\ ###\ ###\ ###\ ###\ ###">
                  <c:v>-471.291</c:v>
                </c:pt>
                <c:pt idx="7082" formatCode="###\ ###\ ###\ ###\ ###\ ###">
                  <c:v>-393.54899999999998</c:v>
                </c:pt>
                <c:pt idx="7083" formatCode="###\ ###\ ###\ ###\ ###\ ###">
                  <c:v>-388.72899999999998</c:v>
                </c:pt>
                <c:pt idx="7084" formatCode="###\ ###\ ###\ ###\ ###\ ###">
                  <c:v>-388.72899999999998</c:v>
                </c:pt>
                <c:pt idx="7085" formatCode="###\ ###\ ###\ ###\ ###\ ###">
                  <c:v>-388.72899999999998</c:v>
                </c:pt>
                <c:pt idx="7086" formatCode="###\ ###\ ###\ ###\ ###\ ###">
                  <c:v>-388.72899999999998</c:v>
                </c:pt>
                <c:pt idx="7087" formatCode="###\ ###\ ###\ ###\ ###\ ###">
                  <c:v>-406.89</c:v>
                </c:pt>
                <c:pt idx="7088" formatCode="###\ ###\ ###\ ###\ ###\ ###">
                  <c:v>-381.11799999999999</c:v>
                </c:pt>
                <c:pt idx="7089" formatCode="###\ ###\ ###\ ###\ ###\ ###">
                  <c:v>-414.392</c:v>
                </c:pt>
                <c:pt idx="7090" formatCode="###\ ###\ ###\ ###\ ###\ ###">
                  <c:v>-464.10599999999999</c:v>
                </c:pt>
                <c:pt idx="7091" formatCode="###\ ###\ ###\ ###\ ###\ ###">
                  <c:v>-464.10599999999999</c:v>
                </c:pt>
                <c:pt idx="7092" formatCode="###\ ###\ ###\ ###\ ###\ ###">
                  <c:v>-464.10599999999999</c:v>
                </c:pt>
                <c:pt idx="7093" formatCode="###\ ###\ ###\ ###\ ###\ ###">
                  <c:v>-453.77300000000002</c:v>
                </c:pt>
                <c:pt idx="7094" formatCode="###\ ###\ ###\ ###\ ###\ ###">
                  <c:v>-423.416</c:v>
                </c:pt>
                <c:pt idx="7095" formatCode="###\ ###\ ###\ ###\ ###\ ###">
                  <c:v>-443.65600000000001</c:v>
                </c:pt>
                <c:pt idx="7096" formatCode="###\ ###\ ###\ ###\ ###\ ###">
                  <c:v>-430.59</c:v>
                </c:pt>
                <c:pt idx="7097" formatCode="###\ ###\ ###\ ###\ ###\ ###">
                  <c:v>-417.85599999999999</c:v>
                </c:pt>
                <c:pt idx="7098" formatCode="###\ ###\ ###\ ###\ ###\ ###">
                  <c:v>-417.85599999999999</c:v>
                </c:pt>
                <c:pt idx="7099" formatCode="###\ ###\ ###\ ###\ ###\ ###">
                  <c:v>-417.85599999999999</c:v>
                </c:pt>
                <c:pt idx="7100" formatCode="###\ ###\ ###\ ###\ ###\ ###">
                  <c:v>-435.46</c:v>
                </c:pt>
                <c:pt idx="7101" formatCode="###\ ###\ ###\ ###\ ###\ ###">
                  <c:v>-446.10899999999998</c:v>
                </c:pt>
                <c:pt idx="7102" formatCode="###\ ###\ ###\ ###\ ###\ ###">
                  <c:v>-437.68700000000001</c:v>
                </c:pt>
                <c:pt idx="7103" formatCode="###\ ###\ ###\ ###\ ###\ ###">
                  <c:v>-446.96</c:v>
                </c:pt>
                <c:pt idx="7104" formatCode="###\ ###\ ###\ ###\ ###\ ###">
                  <c:v>-402.15199999999999</c:v>
                </c:pt>
                <c:pt idx="7105" formatCode="###\ ###\ ###\ ###\ ###\ ###">
                  <c:v>-402.15199999999999</c:v>
                </c:pt>
                <c:pt idx="7106" formatCode="###\ ###\ ###\ ###\ ###\ ###">
                  <c:v>-402.15199999999999</c:v>
                </c:pt>
                <c:pt idx="7107" formatCode="###\ ###\ ###\ ###\ ###\ ###">
                  <c:v>-399.59100000000001</c:v>
                </c:pt>
                <c:pt idx="7108" formatCode="###\ ###\ ###\ ###\ ###\ ###">
                  <c:v>-391.351</c:v>
                </c:pt>
                <c:pt idx="7109" formatCode="###\ ###\ ###\ ###\ ###\ ###">
                  <c:v>-381.00900000000001</c:v>
                </c:pt>
                <c:pt idx="7110" formatCode="###\ ###\ ###\ ###\ ###\ ###">
                  <c:v>-379.41699999999997</c:v>
                </c:pt>
                <c:pt idx="7111" formatCode="###\ ###\ ###\ ###\ ###\ ###">
                  <c:v>-392.62599999999998</c:v>
                </c:pt>
                <c:pt idx="7112" formatCode="###\ ###\ ###\ ###\ ###\ ###">
                  <c:v>-392.62599999999998</c:v>
                </c:pt>
                <c:pt idx="7113" formatCode="###\ ###\ ###\ ###\ ###\ ###">
                  <c:v>-392.62599999999998</c:v>
                </c:pt>
                <c:pt idx="7114" formatCode="###\ ###\ ###\ ###\ ###\ ###">
                  <c:v>-385.904</c:v>
                </c:pt>
                <c:pt idx="7115" formatCode="###\ ###\ ###\ ###\ ###\ ###">
                  <c:v>-452.072</c:v>
                </c:pt>
                <c:pt idx="7116" formatCode="###\ ###\ ###\ ###\ ###\ ###">
                  <c:v>-492.13299999999998</c:v>
                </c:pt>
                <c:pt idx="7117" formatCode="###\ ###\ ###\ ###\ ###\ ###">
                  <c:v>-488.85</c:v>
                </c:pt>
                <c:pt idx="7118" formatCode="###\ ###\ ###\ ###\ ###\ ###">
                  <c:v>-441.80500000000001</c:v>
                </c:pt>
                <c:pt idx="7119" formatCode="###\ ###\ ###\ ###\ ###\ ###">
                  <c:v>-441.80500000000001</c:v>
                </c:pt>
                <c:pt idx="7120" formatCode="###\ ###\ ###\ ###\ ###\ ###">
                  <c:v>-441.80500000000001</c:v>
                </c:pt>
                <c:pt idx="7121" formatCode="###\ ###\ ###\ ###\ ###\ ###">
                  <c:v>-445.15100000000001</c:v>
                </c:pt>
                <c:pt idx="7122" formatCode="###\ ###\ ###\ ###\ ###\ ###">
                  <c:v>-477.27100000000002</c:v>
                </c:pt>
                <c:pt idx="7123" formatCode="###\ ###\ ###\ ###\ ###\ ###">
                  <c:v>-501.928</c:v>
                </c:pt>
                <c:pt idx="7124" formatCode="###\ ###\ ###\ ###\ ###\ ###">
                  <c:v>-370.25</c:v>
                </c:pt>
                <c:pt idx="7125" formatCode="###\ ###\ ###\ ###\ ###\ ###">
                  <c:v>-526.69799999999998</c:v>
                </c:pt>
                <c:pt idx="7126" formatCode="###\ ###\ ###\ ###\ ###\ ###">
                  <c:v>-526.69799999999998</c:v>
                </c:pt>
                <c:pt idx="7127" formatCode="###\ ###\ ###\ ###\ ###\ ###">
                  <c:v>-526.69799999999998</c:v>
                </c:pt>
                <c:pt idx="7128" formatCode="###\ ###\ ###\ ###\ ###\ ###">
                  <c:v>-517.98400000000004</c:v>
                </c:pt>
                <c:pt idx="7129" formatCode="###\ ###\ ###\ ###\ ###\ ###">
                  <c:v>-509.94</c:v>
                </c:pt>
                <c:pt idx="7130" formatCode="###\ ###\ ###\ ###\ ###\ ###">
                  <c:v>-514.85</c:v>
                </c:pt>
                <c:pt idx="7131" formatCode="###\ ###\ ###\ ###\ ###\ ###">
                  <c:v>-500.85</c:v>
                </c:pt>
                <c:pt idx="7132" formatCode="###\ ###\ ###\ ###\ ###\ ###">
                  <c:v>-488.16800000000001</c:v>
                </c:pt>
                <c:pt idx="7133" formatCode="###\ ###\ ###\ ###\ ###\ ###">
                  <c:v>-488.16800000000001</c:v>
                </c:pt>
                <c:pt idx="7134" formatCode="###\ ###\ ###\ ###\ ###\ ###">
                  <c:v>-488.16800000000001</c:v>
                </c:pt>
                <c:pt idx="7135" formatCode="###\ ###\ ###\ ###\ ###\ ###">
                  <c:v>-514.03399999999999</c:v>
                </c:pt>
                <c:pt idx="7136" formatCode="###\ ###\ ###\ ###\ ###\ ###">
                  <c:v>-502.08699999999999</c:v>
                </c:pt>
                <c:pt idx="7137" formatCode="###\ ###\ ###\ ###\ ###\ ###">
                  <c:v>-510.79</c:v>
                </c:pt>
                <c:pt idx="7138" formatCode="###\ ###\ ###\ ###\ ###\ ###">
                  <c:v>-523.15700000000004</c:v>
                </c:pt>
                <c:pt idx="7139" formatCode="###\ ###\ ###\ ###\ ###\ ###">
                  <c:v>-512.51099999999997</c:v>
                </c:pt>
                <c:pt idx="7140" formatCode="###\ ###\ ###\ ###\ ###\ ###">
                  <c:v>-512.51099999999997</c:v>
                </c:pt>
                <c:pt idx="7141" formatCode="###\ ###\ ###\ ###\ ###\ ###">
                  <c:v>-512.51099999999997</c:v>
                </c:pt>
                <c:pt idx="7142" formatCode="###\ ###\ ###\ ###\ ###\ ###">
                  <c:v>-541.03099999999995</c:v>
                </c:pt>
                <c:pt idx="7143" formatCode="###\ ###\ ###\ ###\ ###\ ###">
                  <c:v>-572.33399999999995</c:v>
                </c:pt>
                <c:pt idx="7144" formatCode="###\ ###\ ###\ ###\ ###\ ###">
                  <c:v>-595.85400000000004</c:v>
                </c:pt>
                <c:pt idx="7145" formatCode="###\ ###\ ###\ ###\ ###\ ###">
                  <c:v>-540.97900000000004</c:v>
                </c:pt>
                <c:pt idx="7146" formatCode="###\ ###\ ###\ ###\ ###\ ###">
                  <c:v>-547.97299999999996</c:v>
                </c:pt>
                <c:pt idx="7147" formatCode="###\ ###\ ###\ ###\ ###\ ###">
                  <c:v>-547.97299999999996</c:v>
                </c:pt>
                <c:pt idx="7148" formatCode="###\ ###\ ###\ ###\ ###\ ###">
                  <c:v>-547.97299999999996</c:v>
                </c:pt>
                <c:pt idx="7149" formatCode="###\ ###\ ###\ ###\ ###\ ###">
                  <c:v>-510.505</c:v>
                </c:pt>
                <c:pt idx="7150" formatCode="###\ ###\ ###\ ###\ ###\ ###">
                  <c:v>-553.31200000000001</c:v>
                </c:pt>
                <c:pt idx="7151" formatCode="###\ ###\ ###\ ###\ ###\ ###">
                  <c:v>-553.20100000000002</c:v>
                </c:pt>
                <c:pt idx="7152" formatCode="###\ ###\ ###\ ###\ ###\ ###">
                  <c:v>-565.37900000000002</c:v>
                </c:pt>
                <c:pt idx="7153" formatCode="###\ ###\ ###\ ###\ ###\ ###">
                  <c:v>-555.24099999999999</c:v>
                </c:pt>
                <c:pt idx="7154" formatCode="###\ ###\ ###\ ###\ ###\ ###">
                  <c:v>-555.24099999999999</c:v>
                </c:pt>
                <c:pt idx="7155" formatCode="###\ ###\ ###\ ###\ ###\ ###">
                  <c:v>-555.24099999999999</c:v>
                </c:pt>
                <c:pt idx="7156" formatCode="###\ ###\ ###\ ###\ ###\ ###">
                  <c:v>-549.23500000000001</c:v>
                </c:pt>
                <c:pt idx="7157" formatCode="###\ ###\ ###\ ###\ ###\ ###">
                  <c:v>-546.62400000000002</c:v>
                </c:pt>
                <c:pt idx="7158" formatCode="###\ ###\ ###\ ###\ ###\ ###">
                  <c:v>-534.99199999999996</c:v>
                </c:pt>
                <c:pt idx="7159" formatCode="###\ ###\ ###\ ###\ ###\ ###">
                  <c:v>-535.51300000000003</c:v>
                </c:pt>
                <c:pt idx="7160" formatCode="###\ ###\ ###\ ###\ ###\ ###">
                  <c:v>-523.64300000000003</c:v>
                </c:pt>
                <c:pt idx="7161" formatCode="###\ ###\ ###\ ###\ ###\ ###">
                  <c:v>-523.64300000000003</c:v>
                </c:pt>
                <c:pt idx="7162" formatCode="###\ ###\ ###\ ###\ ###\ ###">
                  <c:v>-523.64300000000003</c:v>
                </c:pt>
                <c:pt idx="7163" formatCode="###\ ###\ ###\ ###\ ###\ ###">
                  <c:v>-535.64400000000001</c:v>
                </c:pt>
                <c:pt idx="7164" formatCode="###\ ###\ ###\ ###\ ###\ ###">
                  <c:v>-539.03700000000003</c:v>
                </c:pt>
                <c:pt idx="7165" formatCode="###\ ###\ ###\ ###\ ###\ ###">
                  <c:v>-541.01599999999996</c:v>
                </c:pt>
                <c:pt idx="7166" formatCode="###\ ###\ ###\ ###\ ###\ ###">
                  <c:v>-544.43499999999995</c:v>
                </c:pt>
                <c:pt idx="7167" formatCode="###\ ###\ ###\ ###\ ###\ ###">
                  <c:v>-514.71799999999996</c:v>
                </c:pt>
                <c:pt idx="7168" formatCode="###\ ###\ ###\ ###\ ###\ ###">
                  <c:v>-514.71799999999996</c:v>
                </c:pt>
                <c:pt idx="7169" formatCode="###\ ###\ ###\ ###\ ###\ ###">
                  <c:v>-514.71799999999996</c:v>
                </c:pt>
                <c:pt idx="7170" formatCode="###\ ###\ ###\ ###\ ###\ ###">
                  <c:v>-535.62599999999998</c:v>
                </c:pt>
                <c:pt idx="7171" formatCode="###\ ###\ ###\ ###\ ###\ ###">
                  <c:v>-521.68299999999999</c:v>
                </c:pt>
                <c:pt idx="7172" formatCode="###\ ###\ ###\ ###\ ###\ ###">
                  <c:v>-526.18299999999999</c:v>
                </c:pt>
                <c:pt idx="7173" formatCode="###\ ###\ ###\ ###\ ###\ ###">
                  <c:v>-528.73800000000006</c:v>
                </c:pt>
                <c:pt idx="7174" formatCode="###\ ###\ ###\ ###\ ###\ ###">
                  <c:v>-531.23299999999995</c:v>
                </c:pt>
                <c:pt idx="7175" formatCode="###\ ###\ ###\ ###\ ###\ ###">
                  <c:v>-531.23299999999995</c:v>
                </c:pt>
                <c:pt idx="7176" formatCode="###\ ###\ ###\ ###\ ###\ ###">
                  <c:v>-531.23299999999995</c:v>
                </c:pt>
                <c:pt idx="7177" formatCode="###\ ###\ ###\ ###\ ###\ ###">
                  <c:v>-556.12900000000002</c:v>
                </c:pt>
                <c:pt idx="7178" formatCode="###\ ###\ ###\ ###\ ###\ ###">
                  <c:v>-519.80100000000004</c:v>
                </c:pt>
                <c:pt idx="7179" formatCode="###\ ###\ ###\ ###\ ###\ ###">
                  <c:v>-504.221</c:v>
                </c:pt>
                <c:pt idx="7180" formatCode="###\ ###\ ###\ ###\ ###\ ###">
                  <c:v>-458.37900000000002</c:v>
                </c:pt>
                <c:pt idx="7181" formatCode="###\ ###\ ###\ ###\ ###\ ###">
                  <c:v>-511.76900000000001</c:v>
                </c:pt>
                <c:pt idx="7182" formatCode="###\ ###\ ###\ ###\ ###\ ###">
                  <c:v>-511.76900000000001</c:v>
                </c:pt>
                <c:pt idx="7183" formatCode="###\ ###\ ###\ ###\ ###\ ###">
                  <c:v>-511.76900000000001</c:v>
                </c:pt>
                <c:pt idx="7184" formatCode="###\ ###\ ###\ ###\ ###\ ###">
                  <c:v>-488.35599999999999</c:v>
                </c:pt>
                <c:pt idx="7185" formatCode="###\ ###\ ###\ ###\ ###\ ###">
                  <c:v>-581.41700000000003</c:v>
                </c:pt>
                <c:pt idx="7186" formatCode="###\ ###\ ###\ ###\ ###\ ###">
                  <c:v>-529.50199999999995</c:v>
                </c:pt>
                <c:pt idx="7187" formatCode="###\ ###\ ###\ ###\ ###\ ###">
                  <c:v>-580.10699999999997</c:v>
                </c:pt>
                <c:pt idx="7188" formatCode="###\ ###\ ###\ ###\ ###\ ###">
                  <c:v>-450.35599999999999</c:v>
                </c:pt>
                <c:pt idx="7189" formatCode="###\ ###\ ###\ ###\ ###\ ###">
                  <c:v>-450.35599999999999</c:v>
                </c:pt>
                <c:pt idx="7190" formatCode="###\ ###\ ###\ ###\ ###\ ###">
                  <c:v>-450.35599999999999</c:v>
                </c:pt>
                <c:pt idx="7191" formatCode="###\ ###\ ###\ ###\ ###\ ###">
                  <c:v>-508.38400000000001</c:v>
                </c:pt>
                <c:pt idx="7192" formatCode="###\ ###\ ###\ ###\ ###\ ###">
                  <c:v>-477.02</c:v>
                </c:pt>
                <c:pt idx="7193" formatCode="###\ ###\ ###\ ###\ ###\ ###">
                  <c:v>-499.21</c:v>
                </c:pt>
                <c:pt idx="7194" formatCode="###\ ###\ ###\ ###\ ###\ ###">
                  <c:v>-475.70299999999997</c:v>
                </c:pt>
                <c:pt idx="7195" formatCode="###\ ###\ ###\ ###\ ###\ ###">
                  <c:v>-486.274</c:v>
                </c:pt>
                <c:pt idx="7196" formatCode="###\ ###\ ###\ ###\ ###\ ###">
                  <c:v>-486.274</c:v>
                </c:pt>
                <c:pt idx="7197" formatCode="###\ ###\ ###\ ###\ ###\ ###">
                  <c:v>-486.274</c:v>
                </c:pt>
                <c:pt idx="7198" formatCode="###\ ###\ ###\ ###\ ###\ ###">
                  <c:v>-368.298</c:v>
                </c:pt>
                <c:pt idx="7199" formatCode="###\ ###\ ###\ ###\ ###\ ###">
                  <c:v>-483.30900000000003</c:v>
                </c:pt>
                <c:pt idx="7200" formatCode="###\ ###\ ###\ ###\ ###\ ###">
                  <c:v>-500.726</c:v>
                </c:pt>
                <c:pt idx="7201" formatCode="###\ ###\ ###\ ###\ ###\ ###">
                  <c:v>-505.685</c:v>
                </c:pt>
                <c:pt idx="7202" formatCode="###\ ###\ ###\ ###\ ###\ ###">
                  <c:v>-508.19</c:v>
                </c:pt>
                <c:pt idx="7203" formatCode="###\ ###\ ###\ ###\ ###\ ###">
                  <c:v>-508.19</c:v>
                </c:pt>
                <c:pt idx="7204" formatCode="###\ ###\ ###\ ###\ ###\ ###">
                  <c:v>-508.19</c:v>
                </c:pt>
                <c:pt idx="7205" formatCode="###\ ###\ ###\ ###\ ###\ ###">
                  <c:v>-529.44100000000003</c:v>
                </c:pt>
                <c:pt idx="7206" formatCode="###\ ###\ ###\ ###\ ###\ ###">
                  <c:v>-514.72799999999995</c:v>
                </c:pt>
                <c:pt idx="7207" formatCode="###\ ###\ ###\ ###\ ###\ ###">
                  <c:v>-523.51800000000003</c:v>
                </c:pt>
                <c:pt idx="7208" formatCode="###\ ###\ ###\ ###\ ###\ ###">
                  <c:v>-536.56799999999998</c:v>
                </c:pt>
                <c:pt idx="7209" formatCode="###\ ###\ ###\ ###\ ###\ ###">
                  <c:v>-484.322</c:v>
                </c:pt>
                <c:pt idx="7210" formatCode="###\ ###\ ###\ ###\ ###\ ###">
                  <c:v>-484.322</c:v>
                </c:pt>
                <c:pt idx="7211" formatCode="###\ ###\ ###\ ###\ ###\ ###">
                  <c:v>-484.322</c:v>
                </c:pt>
                <c:pt idx="7212" formatCode="###\ ###\ ###\ ###\ ###\ ###">
                  <c:v>-528.35400000000004</c:v>
                </c:pt>
                <c:pt idx="7213" formatCode="###\ ###\ ###\ ###\ ###\ ###">
                  <c:v>-498.72399999999999</c:v>
                </c:pt>
                <c:pt idx="7214" formatCode="###\ ###\ ###\ ###\ ###\ ###">
                  <c:v>-509.52499999999998</c:v>
                </c:pt>
                <c:pt idx="7215" formatCode="###\ ###\ ###\ ###\ ###\ ###">
                  <c:v>-506.27100000000002</c:v>
                </c:pt>
                <c:pt idx="7216" formatCode="###\ ###\ ###\ ###\ ###\ ###">
                  <c:v>-544.78099999999995</c:v>
                </c:pt>
                <c:pt idx="7217" formatCode="###\ ###\ ###\ ###\ ###\ ###">
                  <c:v>-544.78099999999995</c:v>
                </c:pt>
                <c:pt idx="7218" formatCode="###\ ###\ ###\ ###\ ###\ ###">
                  <c:v>-544.78099999999995</c:v>
                </c:pt>
                <c:pt idx="7219" formatCode="###\ ###\ ###\ ###\ ###\ ###">
                  <c:v>-522.41099999999994</c:v>
                </c:pt>
                <c:pt idx="7220" formatCode="###\ ###\ ###\ ###\ ###\ ###">
                  <c:v>-521.851</c:v>
                </c:pt>
                <c:pt idx="7221" formatCode="###\ ###\ ###\ ###\ ###\ ###">
                  <c:v>-510.46</c:v>
                </c:pt>
                <c:pt idx="7222" formatCode="###\ ###\ ###\ ###\ ###\ ###">
                  <c:v>-499.20600000000002</c:v>
                </c:pt>
                <c:pt idx="7223" formatCode="###\ ###\ ###\ ###\ ###\ ###">
                  <c:v>-311.488</c:v>
                </c:pt>
                <c:pt idx="7224" formatCode="###\ ###\ ###\ ###\ ###\ ###">
                  <c:v>-311.488</c:v>
                </c:pt>
                <c:pt idx="7225" formatCode="###\ ###\ ###\ ###\ ###\ ###">
                  <c:v>-311.488</c:v>
                </c:pt>
                <c:pt idx="7226" formatCode="###\ ###\ ###\ ###\ ###\ ###">
                  <c:v>-481.54199999999997</c:v>
                </c:pt>
                <c:pt idx="7227" formatCode="###\ ###\ ###\ ###\ ###\ ###">
                  <c:v>-452.5</c:v>
                </c:pt>
                <c:pt idx="7228" formatCode="###\ ###\ ###\ ###\ ###\ ###">
                  <c:v>-476.36599999999999</c:v>
                </c:pt>
                <c:pt idx="7229" formatCode="###\ ###\ ###\ ###\ ###\ ###">
                  <c:v>-440.71</c:v>
                </c:pt>
                <c:pt idx="7230" formatCode="###\ ###\ ###\ ###\ ###\ ###">
                  <c:v>-445.23700000000002</c:v>
                </c:pt>
                <c:pt idx="7231" formatCode="###\ ###\ ###\ ###\ ###\ ###">
                  <c:v>-445.23700000000002</c:v>
                </c:pt>
                <c:pt idx="7232" formatCode="###\ ###\ ###\ ###\ ###\ ###">
                  <c:v>-445.23700000000002</c:v>
                </c:pt>
                <c:pt idx="7233" formatCode="###\ ###\ ###\ ###\ ###\ ###">
                  <c:v>-445.23700000000002</c:v>
                </c:pt>
                <c:pt idx="7234" formatCode="###\ ###\ ###\ ###\ ###\ ###">
                  <c:v>-462.05700000000002</c:v>
                </c:pt>
                <c:pt idx="7235" formatCode="###\ ###\ ###\ ###\ ###\ ###">
                  <c:v>-455.67099999999999</c:v>
                </c:pt>
                <c:pt idx="7236" formatCode="###\ ###\ ###\ ###\ ###\ ###">
                  <c:v>-443.07400000000001</c:v>
                </c:pt>
                <c:pt idx="7237" formatCode="###\ ###\ ###\ ###\ ###\ ###">
                  <c:v>-440.71499999999997</c:v>
                </c:pt>
                <c:pt idx="7238" formatCode="###\ ###\ ###\ ###\ ###\ ###">
                  <c:v>-440.71499999999997</c:v>
                </c:pt>
                <c:pt idx="7239" formatCode="###\ ###\ ###\ ###\ ###\ ###">
                  <c:v>-440.71499999999997</c:v>
                </c:pt>
                <c:pt idx="7240" formatCode="###\ ###\ ###\ ###\ ###\ ###">
                  <c:v>-448.78100000000001</c:v>
                </c:pt>
                <c:pt idx="7241" formatCode="###\ ###\ ###\ ###\ ###\ ###">
                  <c:v>-421.61799999999999</c:v>
                </c:pt>
                <c:pt idx="7242" formatCode="###\ ###\ ###\ ###\ ###\ ###">
                  <c:v>-421.27199999999999</c:v>
                </c:pt>
                <c:pt idx="7243" formatCode="###\ ###\ ###\ ###\ ###\ ###">
                  <c:v>-215.416</c:v>
                </c:pt>
                <c:pt idx="7244" formatCode="###\ ###\ ###\ ###\ ###\ ###">
                  <c:v>-473.88200000000001</c:v>
                </c:pt>
                <c:pt idx="7245" formatCode="###\ ###\ ###\ ###\ ###\ ###">
                  <c:v>-473.88200000000001</c:v>
                </c:pt>
                <c:pt idx="7246" formatCode="###\ ###\ ###\ ###\ ###\ ###">
                  <c:v>-473.88200000000001</c:v>
                </c:pt>
                <c:pt idx="7247" formatCode="###\ ###\ ###\ ###\ ###\ ###">
                  <c:v>-463.42700000000002</c:v>
                </c:pt>
                <c:pt idx="7248" formatCode="###\ ###\ ###\ ###\ ###\ ###">
                  <c:v>-475.4</c:v>
                </c:pt>
                <c:pt idx="7249" formatCode="###\ ###\ ###\ ###\ ###\ ###">
                  <c:v>-464.529</c:v>
                </c:pt>
                <c:pt idx="7250" formatCode="###\ ###\ ###\ ###\ ###\ ###">
                  <c:v>-470.33800000000002</c:v>
                </c:pt>
                <c:pt idx="7251" formatCode="###\ ###\ ###\ ###\ ###\ ###">
                  <c:v>-468.923</c:v>
                </c:pt>
                <c:pt idx="7252" formatCode="###\ ###\ ###\ ###\ ###\ ###">
                  <c:v>-468.923</c:v>
                </c:pt>
                <c:pt idx="7253" formatCode="###\ ###\ ###\ ###\ ###\ ###">
                  <c:v>-468.923</c:v>
                </c:pt>
                <c:pt idx="7254" formatCode="###\ ###\ ###\ ###\ ###\ ###">
                  <c:v>-461.452</c:v>
                </c:pt>
                <c:pt idx="7255" formatCode="###\ ###\ ###\ ###\ ###\ ###">
                  <c:v>-463.37599999999998</c:v>
                </c:pt>
                <c:pt idx="7256" formatCode="###\ ###\ ###\ ###\ ###\ ###">
                  <c:v>-468.30799999999999</c:v>
                </c:pt>
                <c:pt idx="7257" formatCode="###\ ###\ ###\ ###\ ###\ ###">
                  <c:v>-448.702</c:v>
                </c:pt>
                <c:pt idx="7258" formatCode="###\ ###\ ###\ ###\ ###\ ###">
                  <c:v>-467.791</c:v>
                </c:pt>
                <c:pt idx="7259" formatCode="###\ ###\ ###\ ###\ ###\ ###">
                  <c:v>-467.791</c:v>
                </c:pt>
                <c:pt idx="7260" formatCode="###\ ###\ ###\ ###\ ###\ ###">
                  <c:v>-467.791</c:v>
                </c:pt>
                <c:pt idx="7261" formatCode="###\ ###\ ###\ ###\ ###\ ###">
                  <c:v>-464.4</c:v>
                </c:pt>
                <c:pt idx="7262" formatCode="###\ ###\ ###\ ###\ ###\ ###">
                  <c:v>-482.88900000000001</c:v>
                </c:pt>
                <c:pt idx="7263" formatCode="###\ ###\ ###\ ###\ ###\ ###">
                  <c:v>-492.67399999999998</c:v>
                </c:pt>
                <c:pt idx="7264" formatCode="###\ ###\ ###\ ###\ ###\ ###">
                  <c:v>-460.738</c:v>
                </c:pt>
                <c:pt idx="7265" formatCode="###\ ###\ ###\ ###\ ###\ ###">
                  <c:v>-458.875</c:v>
                </c:pt>
                <c:pt idx="7266" formatCode="###\ ###\ ###\ ###\ ###\ ###">
                  <c:v>-458.875</c:v>
                </c:pt>
                <c:pt idx="7267" formatCode="###\ ###\ ###\ ###\ ###\ ###">
                  <c:v>-458.875</c:v>
                </c:pt>
                <c:pt idx="7268" formatCode="###\ ###\ ###\ ###\ ###\ ###">
                  <c:v>-460.66199999999998</c:v>
                </c:pt>
                <c:pt idx="7269" formatCode="###\ ###\ ###\ ###\ ###\ ###">
                  <c:v>-463.113</c:v>
                </c:pt>
                <c:pt idx="7270" formatCode="###\ ###\ ###\ ###\ ###\ ###">
                  <c:v>-468.27800000000002</c:v>
                </c:pt>
                <c:pt idx="7271" formatCode="###\ ###\ ###\ ###\ ###\ ###">
                  <c:v>-467.90699999999998</c:v>
                </c:pt>
                <c:pt idx="7272" formatCode="###\ ###\ ###\ ###\ ###\ ###">
                  <c:v>-484.447</c:v>
                </c:pt>
                <c:pt idx="7273" formatCode="###\ ###\ ###\ ###\ ###\ ###">
                  <c:v>-484.447</c:v>
                </c:pt>
                <c:pt idx="7274" formatCode="###\ ###\ ###\ ###\ ###\ ###">
                  <c:v>-484.447</c:v>
                </c:pt>
                <c:pt idx="7275" formatCode="###\ ###\ ###\ ###\ ###\ ###">
                  <c:v>-478.75799999999998</c:v>
                </c:pt>
                <c:pt idx="7276" formatCode="###\ ###\ ###\ ###\ ###\ ###">
                  <c:v>-475.38200000000001</c:v>
                </c:pt>
                <c:pt idx="7277" formatCode="###\ ###\ ###\ ###\ ###\ ###">
                  <c:v>-480.47800000000001</c:v>
                </c:pt>
                <c:pt idx="7278" formatCode="###\ ###\ ###\ ###\ ###\ ###">
                  <c:v>-503.09100000000001</c:v>
                </c:pt>
                <c:pt idx="7279" formatCode="###\ ###\ ###\ ###\ ###\ ###">
                  <c:v>-485.26799999999997</c:v>
                </c:pt>
                <c:pt idx="7280" formatCode="###\ ###\ ###\ ###\ ###\ ###">
                  <c:v>-485.26799999999997</c:v>
                </c:pt>
                <c:pt idx="7281" formatCode="###\ ###\ ###\ ###\ ###\ ###">
                  <c:v>-485.26799999999997</c:v>
                </c:pt>
                <c:pt idx="7282" formatCode="###\ ###\ ###\ ###\ ###\ ###">
                  <c:v>-508.43900000000002</c:v>
                </c:pt>
                <c:pt idx="7283" formatCode="###\ ###\ ###\ ###\ ###\ ###">
                  <c:v>-507.14100000000002</c:v>
                </c:pt>
                <c:pt idx="7284" formatCode="###\ ###\ ###\ ###\ ###\ ###">
                  <c:v>-521.51599999999996</c:v>
                </c:pt>
                <c:pt idx="7285" formatCode="###\ ###\ ###\ ###\ ###\ ###">
                  <c:v>-498.10700000000003</c:v>
                </c:pt>
                <c:pt idx="7286" formatCode="###\ ###\ ###\ ###\ ###\ ###">
                  <c:v>-521.90099999999995</c:v>
                </c:pt>
                <c:pt idx="7287" formatCode="###\ ###\ ###\ ###\ ###\ ###">
                  <c:v>-521.90099999999995</c:v>
                </c:pt>
                <c:pt idx="7288" formatCode="###\ ###\ ###\ ###\ ###\ ###">
                  <c:v>-521.90099999999995</c:v>
                </c:pt>
                <c:pt idx="7289" formatCode="###\ ###\ ###\ ###\ ###\ ###">
                  <c:v>-445.06099999999998</c:v>
                </c:pt>
                <c:pt idx="7290" formatCode="###\ ###\ ###\ ###\ ###\ ###">
                  <c:v>-485.10199999999998</c:v>
                </c:pt>
                <c:pt idx="7291" formatCode="###\ ###\ ###\ ###\ ###\ ###">
                  <c:v>-492.39100000000002</c:v>
                </c:pt>
                <c:pt idx="7292" formatCode="###\ ###\ ###\ ###\ ###\ ###">
                  <c:v>-490.96600000000001</c:v>
                </c:pt>
                <c:pt idx="7293" formatCode="###\ ###\ ###\ ###\ ###\ ###">
                  <c:v>-456.40699999999998</c:v>
                </c:pt>
                <c:pt idx="7294" formatCode="###\ ###\ ###\ ###\ ###\ ###">
                  <c:v>-456.40699999999998</c:v>
                </c:pt>
                <c:pt idx="7295" formatCode="###\ ###\ ###\ ###\ ###\ ###">
                  <c:v>-456.40699999999998</c:v>
                </c:pt>
                <c:pt idx="7296" formatCode="###\ ###\ ###\ ###\ ###\ ###">
                  <c:v>-456.40699999999998</c:v>
                </c:pt>
                <c:pt idx="7297" formatCode="###\ ###\ ###\ ###\ ###\ ###">
                  <c:v>-456.40699999999998</c:v>
                </c:pt>
                <c:pt idx="7298" formatCode="###\ ###\ ###\ ###\ ###\ ###">
                  <c:v>-462.73700000000002</c:v>
                </c:pt>
                <c:pt idx="7299" formatCode="###\ ###\ ###\ ###\ ###\ ###">
                  <c:v>-470.73</c:v>
                </c:pt>
                <c:pt idx="7300" formatCode="###\ ###\ ###\ ###\ ###\ ###">
                  <c:v>-413.57499999999999</c:v>
                </c:pt>
                <c:pt idx="7301" formatCode="###\ ###\ ###\ ###\ ###\ ###">
                  <c:v>-413.57499999999999</c:v>
                </c:pt>
                <c:pt idx="7302" formatCode="###\ ###\ ###\ ###\ ###\ ###">
                  <c:v>-413.57499999999999</c:v>
                </c:pt>
                <c:pt idx="7303" formatCode="###\ ###\ ###\ ###\ ###\ ###">
                  <c:v>-414.75799999999998</c:v>
                </c:pt>
                <c:pt idx="7304" formatCode="###\ ###\ ###\ ###\ ###\ ###">
                  <c:v>-475.18799999999999</c:v>
                </c:pt>
                <c:pt idx="7305" formatCode="###\ ###\ ###\ ###\ ###\ ###">
                  <c:v>-484.48899999999998</c:v>
                </c:pt>
                <c:pt idx="7306" formatCode="###\ ###\ ###\ ###\ ###\ ###">
                  <c:v>-458.58100000000002</c:v>
                </c:pt>
                <c:pt idx="7307" formatCode="###\ ###\ ###\ ###\ ###\ ###">
                  <c:v>-466.69200000000001</c:v>
                </c:pt>
                <c:pt idx="7308" formatCode="###\ ###\ ###\ ###\ ###\ ###">
                  <c:v>-466.69200000000001</c:v>
                </c:pt>
                <c:pt idx="7309" formatCode="###\ ###\ ###\ ###\ ###\ ###">
                  <c:v>-466.69200000000001</c:v>
                </c:pt>
                <c:pt idx="7310" formatCode="###\ ###\ ###\ ###\ ###\ ###">
                  <c:v>-477.666</c:v>
                </c:pt>
                <c:pt idx="7311" formatCode="###\ ###\ ###\ ###\ ###\ ###">
                  <c:v>-467.815</c:v>
                </c:pt>
                <c:pt idx="7312" formatCode="###\ ###\ ###\ ###\ ###\ ###">
                  <c:v>-469.64400000000001</c:v>
                </c:pt>
                <c:pt idx="7313" formatCode="###\ ###\ ###\ ###\ ###\ ###">
                  <c:v>-484.79899999999998</c:v>
                </c:pt>
                <c:pt idx="7314" formatCode="###\ ###\ ###\ ###\ ###\ ###">
                  <c:v>-485.34500000000003</c:v>
                </c:pt>
                <c:pt idx="7315" formatCode="###\ ###\ ###\ ###\ ###\ ###">
                  <c:v>-485.34500000000003</c:v>
                </c:pt>
                <c:pt idx="7316" formatCode="###\ ###\ ###\ ###\ ###\ ###">
                  <c:v>-485.34500000000003</c:v>
                </c:pt>
                <c:pt idx="7317" formatCode="###\ ###\ ###\ ###\ ###\ ###">
                  <c:v>-486.714</c:v>
                </c:pt>
                <c:pt idx="7318" formatCode="###\ ###\ ###\ ###\ ###\ ###">
                  <c:v>-465.69600000000003</c:v>
                </c:pt>
                <c:pt idx="7319" formatCode="###\ ###\ ###\ ###\ ###\ ###">
                  <c:v>-467.91199999999998</c:v>
                </c:pt>
                <c:pt idx="7320" formatCode="###\ ###\ ###\ ###\ ###\ ###">
                  <c:v>-459.05200000000002</c:v>
                </c:pt>
                <c:pt idx="7321" formatCode="###\ ###\ ###\ ###\ ###\ ###">
                  <c:v>-447.86500000000001</c:v>
                </c:pt>
                <c:pt idx="7322" formatCode="###\ ###\ ###\ ###\ ###\ ###">
                  <c:v>-447.86500000000001</c:v>
                </c:pt>
                <c:pt idx="7323" formatCode="###\ ###\ ###\ ###\ ###\ ###">
                  <c:v>-447.86500000000001</c:v>
                </c:pt>
                <c:pt idx="7324" formatCode="###\ ###\ ###\ ###\ ###\ ###">
                  <c:v>-494.94200000000001</c:v>
                </c:pt>
                <c:pt idx="7325" formatCode="###\ ###\ ###\ ###\ ###\ ###">
                  <c:v>-496.226</c:v>
                </c:pt>
                <c:pt idx="7326" formatCode="###\ ###\ ###\ ###\ ###\ ###">
                  <c:v>-492.863</c:v>
                </c:pt>
                <c:pt idx="7327" formatCode="###\ ###\ ###\ ###\ ###\ ###">
                  <c:v>-479.31</c:v>
                </c:pt>
                <c:pt idx="7328" formatCode="###\ ###\ ###\ ###\ ###\ ###">
                  <c:v>-496.83800000000002</c:v>
                </c:pt>
                <c:pt idx="7329" formatCode="###\ ###\ ###\ ###\ ###\ ###">
                  <c:v>-496.83800000000002</c:v>
                </c:pt>
                <c:pt idx="7330" formatCode="###\ ###\ ###\ ###\ ###\ ###">
                  <c:v>-496.83800000000002</c:v>
                </c:pt>
                <c:pt idx="7331" formatCode="###\ ###\ ###\ ###\ ###\ ###">
                  <c:v>-504.75099999999998</c:v>
                </c:pt>
                <c:pt idx="7332" formatCode="###\ ###\ ###\ ###\ ###\ ###">
                  <c:v>-495.58300000000003</c:v>
                </c:pt>
                <c:pt idx="7333" formatCode="###\ ###\ ###\ ###\ ###\ ###">
                  <c:v>-446.42899999999997</c:v>
                </c:pt>
                <c:pt idx="7334" formatCode="###\ ###\ ###\ ###\ ###\ ###">
                  <c:v>-465.10500000000002</c:v>
                </c:pt>
                <c:pt idx="7335" formatCode="###\ ###\ ###\ ###\ ###\ ###">
                  <c:v>-474.447</c:v>
                </c:pt>
                <c:pt idx="7336" formatCode="###\ ###\ ###\ ###\ ###\ ###">
                  <c:v>-474.447</c:v>
                </c:pt>
                <c:pt idx="7337" formatCode="###\ ###\ ###\ ###\ ###\ ###">
                  <c:v>-474.447</c:v>
                </c:pt>
                <c:pt idx="7338" formatCode="###\ ###\ ###\ ###\ ###\ ###">
                  <c:v>-500.63400000000001</c:v>
                </c:pt>
                <c:pt idx="7339" formatCode="###\ ###\ ###\ ###\ ###\ ###">
                  <c:v>-523.19399999999996</c:v>
                </c:pt>
                <c:pt idx="7340" formatCode="###\ ###\ ###\ ###\ ###\ ###">
                  <c:v>-512.32100000000003</c:v>
                </c:pt>
                <c:pt idx="7341" formatCode="###\ ###\ ###\ ###\ ###\ ###">
                  <c:v>-528.17399999999998</c:v>
                </c:pt>
                <c:pt idx="7342" formatCode="###\ ###\ ###\ ###\ ###\ ###">
                  <c:v>-511.13200000000001</c:v>
                </c:pt>
                <c:pt idx="7343" formatCode="###\ ###\ ###\ ###\ ###\ ###">
                  <c:v>-511.13200000000001</c:v>
                </c:pt>
                <c:pt idx="7344" formatCode="###\ ###\ ###\ ###\ ###\ ###">
                  <c:v>-511.13200000000001</c:v>
                </c:pt>
                <c:pt idx="7345" formatCode="###\ ###\ ###\ ###\ ###\ ###">
                  <c:v>-523.48400000000004</c:v>
                </c:pt>
                <c:pt idx="7346" formatCode="###\ ###\ ###\ ###\ ###\ ###">
                  <c:v>-505.86900000000003</c:v>
                </c:pt>
                <c:pt idx="7347" formatCode="###\ ###\ ###\ ###\ ###\ ###">
                  <c:v>-501.012</c:v>
                </c:pt>
                <c:pt idx="7348" formatCode="###\ ###\ ###\ ###\ ###\ ###">
                  <c:v>-502.09699999999998</c:v>
                </c:pt>
                <c:pt idx="7349" formatCode="###\ ###\ ###\ ###\ ###\ ###">
                  <c:v>-495.72399999999999</c:v>
                </c:pt>
                <c:pt idx="7350" formatCode="###\ ###\ ###\ ###\ ###\ ###">
                  <c:v>-495.72399999999999</c:v>
                </c:pt>
                <c:pt idx="7351" formatCode="###\ ###\ ###\ ###\ ###\ ###">
                  <c:v>-495.72399999999999</c:v>
                </c:pt>
                <c:pt idx="7352" formatCode="###\ ###\ ###\ ###\ ###\ ###">
                  <c:v>-504.38600000000002</c:v>
                </c:pt>
                <c:pt idx="7353" formatCode="###\ ###\ ###\ ###\ ###\ ###">
                  <c:v>-522.16800000000001</c:v>
                </c:pt>
                <c:pt idx="7354" formatCode="###\ ###\ ###\ ###\ ###\ ###">
                  <c:v>-474.303</c:v>
                </c:pt>
                <c:pt idx="7355" formatCode="###\ ###\ ###\ ###\ ###\ ###">
                  <c:v>-471.68200000000002</c:v>
                </c:pt>
                <c:pt idx="7356" formatCode="###\ ###\ ###\ ###\ ###\ ###">
                  <c:v>-495.04</c:v>
                </c:pt>
                <c:pt idx="7357" formatCode="###\ ###\ ###\ ###\ ###\ ###">
                  <c:v>-495.04</c:v>
                </c:pt>
                <c:pt idx="7358" formatCode="###\ ###\ ###\ ###\ ###\ ###">
                  <c:v>-495.04</c:v>
                </c:pt>
                <c:pt idx="7359" formatCode="###\ ###\ ###\ ###\ ###\ ###">
                  <c:v>-498.82900000000001</c:v>
                </c:pt>
                <c:pt idx="7360" formatCode="###\ ###\ ###\ ###\ ###\ ###">
                  <c:v>-507.43400000000003</c:v>
                </c:pt>
                <c:pt idx="7361" formatCode="###\ ###\ ###\ ###\ ###\ ###">
                  <c:v>-532.45100000000002</c:v>
                </c:pt>
                <c:pt idx="7362" formatCode="###\ ###\ ###\ ###\ ###\ ###">
                  <c:v>-504.57900000000001</c:v>
                </c:pt>
                <c:pt idx="7363" formatCode="###\ ###\ ###\ ###\ ###\ ###">
                  <c:v>-527.87699999999995</c:v>
                </c:pt>
                <c:pt idx="7364" formatCode="###\ ###\ ###\ ###\ ###\ ###">
                  <c:v>-527.87699999999995</c:v>
                </c:pt>
                <c:pt idx="7365" formatCode="###\ ###\ ###\ ###\ ###\ ###">
                  <c:v>-527.87699999999995</c:v>
                </c:pt>
                <c:pt idx="7366" formatCode="###\ ###\ ###\ ###\ ###\ ###">
                  <c:v>-517.29100000000005</c:v>
                </c:pt>
                <c:pt idx="7367" formatCode="###\ ###\ ###\ ###\ ###\ ###">
                  <c:v>-526.69200000000001</c:v>
                </c:pt>
                <c:pt idx="7368" formatCode="###\ ###\ ###\ ###\ ###\ ###">
                  <c:v>-513.20500000000004</c:v>
                </c:pt>
                <c:pt idx="7369" formatCode="###\ ###\ ###\ ###\ ###\ ###">
                  <c:v>-525.16300000000001</c:v>
                </c:pt>
                <c:pt idx="7370" formatCode="###\ ###\ ###\ ###\ ###\ ###">
                  <c:v>-513.21</c:v>
                </c:pt>
                <c:pt idx="7371" formatCode="###\ ###\ ###\ ###\ ###\ ###">
                  <c:v>-513.21</c:v>
                </c:pt>
                <c:pt idx="7372" formatCode="###\ ###\ ###\ ###\ ###\ ###">
                  <c:v>-513.21</c:v>
                </c:pt>
                <c:pt idx="7373" formatCode="###\ ###\ ###\ ###\ ###\ ###">
                  <c:v>-534.70699999999999</c:v>
                </c:pt>
                <c:pt idx="7374" formatCode="###\ ###\ ###\ ###\ ###\ ###">
                  <c:v>-530.12599999999998</c:v>
                </c:pt>
                <c:pt idx="7375" formatCode="###\ ###\ ###\ ###\ ###\ ###">
                  <c:v>-527.22</c:v>
                </c:pt>
                <c:pt idx="7376" formatCode="###\ ###\ ###\ ###\ ###\ ###">
                  <c:v>-514.84500000000003</c:v>
                </c:pt>
                <c:pt idx="7377" formatCode="###\ ###\ ###\ ###\ ###\ ###">
                  <c:v>-514.84500000000003</c:v>
                </c:pt>
                <c:pt idx="7378" formatCode="###\ ###\ ###\ ###\ ###\ ###">
                  <c:v>-514.84500000000003</c:v>
                </c:pt>
                <c:pt idx="7379" formatCode="###\ ###\ ###\ ###\ ###\ ###">
                  <c:v>-514.84500000000003</c:v>
                </c:pt>
                <c:pt idx="7380" formatCode="###\ ###\ ###\ ###\ ###\ ###">
                  <c:v>-535.11300000000006</c:v>
                </c:pt>
                <c:pt idx="7381" formatCode="###\ ###\ ###\ ###\ ###\ ###">
                  <c:v>-510.964</c:v>
                </c:pt>
                <c:pt idx="7382" formatCode="###\ ###\ ###\ ###\ ###\ ###">
                  <c:v>-493.75400000000002</c:v>
                </c:pt>
                <c:pt idx="7383" formatCode="###\ ###\ ###\ ###\ ###\ ###">
                  <c:v>-494.25</c:v>
                </c:pt>
                <c:pt idx="7384" formatCode="###\ ###\ ###\ ###\ ###\ ###">
                  <c:v>-521.92899999999997</c:v>
                </c:pt>
                <c:pt idx="7385" formatCode="###\ ###\ ###\ ###\ ###\ ###">
                  <c:v>-521.92899999999997</c:v>
                </c:pt>
                <c:pt idx="7386" formatCode="###\ ###\ ###\ ###\ ###\ ###">
                  <c:v>-521.92899999999997</c:v>
                </c:pt>
                <c:pt idx="7387" formatCode="###\ ###\ ###\ ###\ ###\ ###">
                  <c:v>-506.24299999999999</c:v>
                </c:pt>
                <c:pt idx="7388" formatCode="###\ ###\ ###\ ###\ ###\ ###">
                  <c:v>-529.85199999999998</c:v>
                </c:pt>
                <c:pt idx="7389" formatCode="###\ ###\ ###\ ###\ ###\ ###">
                  <c:v>-499.55200000000002</c:v>
                </c:pt>
                <c:pt idx="7390" formatCode="###\ ###\ ###\ ###\ ###\ ###">
                  <c:v>-511.363</c:v>
                </c:pt>
                <c:pt idx="7391" formatCode="###\ ###\ ###\ ###\ ###\ ###">
                  <c:v>-511.363</c:v>
                </c:pt>
                <c:pt idx="7392" formatCode="###\ ###\ ###\ ###\ ###\ ###">
                  <c:v>-511.363</c:v>
                </c:pt>
                <c:pt idx="7393" formatCode="###\ ###\ ###\ ###\ ###\ ###">
                  <c:v>-511.363</c:v>
                </c:pt>
                <c:pt idx="7394" formatCode="###\ ###\ ###\ ###\ ###\ ###">
                  <c:v>-511.363</c:v>
                </c:pt>
                <c:pt idx="7395" formatCode="###\ ###\ ###\ ###\ ###\ ###">
                  <c:v>-497.61500000000001</c:v>
                </c:pt>
                <c:pt idx="7396" formatCode="###\ ###\ ###\ ###\ ###\ ###">
                  <c:v>-515.47</c:v>
                </c:pt>
                <c:pt idx="7397" formatCode="###\ ###\ ###\ ###\ ###\ ###">
                  <c:v>-560.53800000000001</c:v>
                </c:pt>
                <c:pt idx="7398" formatCode="###\ ###\ ###\ ###\ ###\ ###">
                  <c:v>-588.43200000000002</c:v>
                </c:pt>
                <c:pt idx="7399" formatCode="###\ ###\ ###\ ###\ ###\ ###">
                  <c:v>-588.43200000000002</c:v>
                </c:pt>
                <c:pt idx="7400" formatCode="###\ ###\ ###\ ###\ ###\ ###">
                  <c:v>-588.43200000000002</c:v>
                </c:pt>
                <c:pt idx="7401" formatCode="###\ ###\ ###\ ###\ ###\ ###">
                  <c:v>-617.06500000000005</c:v>
                </c:pt>
                <c:pt idx="7402" formatCode="###\ ###\ ###\ ###\ ###\ ###">
                  <c:v>-599.245</c:v>
                </c:pt>
                <c:pt idx="7403" formatCode="###\ ###\ ###\ ###\ ###\ ###">
                  <c:v>-585.03399999999999</c:v>
                </c:pt>
                <c:pt idx="7404" formatCode="###\ ###\ ###\ ###\ ###\ ###">
                  <c:v>-642.00800000000004</c:v>
                </c:pt>
                <c:pt idx="7405" formatCode="###\ ###\ ###\ ###\ ###\ ###">
                  <c:v>-619.27200000000005</c:v>
                </c:pt>
                <c:pt idx="7406" formatCode="###\ ###\ ###\ ###\ ###\ ###">
                  <c:v>-619.27200000000005</c:v>
                </c:pt>
                <c:pt idx="7407" formatCode="###\ ###\ ###\ ###\ ###\ ###">
                  <c:v>-619.27200000000005</c:v>
                </c:pt>
                <c:pt idx="7408" formatCode="###\ ###\ ###\ ###\ ###\ ###">
                  <c:v>-648.24699999999996</c:v>
                </c:pt>
                <c:pt idx="7409" formatCode="###\ ###\ ###\ ###\ ###\ ###">
                  <c:v>-689.80399999999997</c:v>
                </c:pt>
                <c:pt idx="7410" formatCode="###\ ###\ ###\ ###\ ###\ ###">
                  <c:v>-648.05100000000004</c:v>
                </c:pt>
                <c:pt idx="7411" formatCode="###\ ###\ ###\ ###\ ###\ ###">
                  <c:v>-636.27</c:v>
                </c:pt>
                <c:pt idx="7412" formatCode="###\ ###\ ###\ ###\ ###\ ###">
                  <c:v>-460.44200000000001</c:v>
                </c:pt>
                <c:pt idx="7413" formatCode="###\ ###\ ###\ ###\ ###\ ###">
                  <c:v>-460.44200000000001</c:v>
                </c:pt>
                <c:pt idx="7414" formatCode="###\ ###\ ###\ ###\ ###\ ###">
                  <c:v>-460.44200000000001</c:v>
                </c:pt>
                <c:pt idx="7415" formatCode="###\ ###\ ###\ ###\ ###\ ###">
                  <c:v>-487.08699999999999</c:v>
                </c:pt>
                <c:pt idx="7416" formatCode="###\ ###\ ###\ ###\ ###\ ###">
                  <c:v>-487.14499999999998</c:v>
                </c:pt>
                <c:pt idx="7417" formatCode="###\ ###\ ###\ ###\ ###\ ###">
                  <c:v>-455.471</c:v>
                </c:pt>
                <c:pt idx="7418" formatCode="###\ ###\ ###\ ###\ ###\ ###">
                  <c:v>-461.28699999999998</c:v>
                </c:pt>
                <c:pt idx="7419" formatCode="###\ ###\ ###\ ###\ ###\ ###">
                  <c:v>-495.37099999999998</c:v>
                </c:pt>
                <c:pt idx="7420" formatCode="###\ ###\ ###\ ###\ ###\ ###">
                  <c:v>-495.37099999999998</c:v>
                </c:pt>
                <c:pt idx="7421" formatCode="###\ ###\ ###\ ###\ ###\ ###">
                  <c:v>-495.37099999999998</c:v>
                </c:pt>
                <c:pt idx="7422" formatCode="###\ ###\ ###\ ###\ ###\ ###">
                  <c:v>-504.90300000000002</c:v>
                </c:pt>
                <c:pt idx="7423" formatCode="###\ ###\ ###\ ###\ ###\ ###">
                  <c:v>-453.89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96-46BE-90B5-1C169451E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7. ábra_chart'!$D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435</c:f>
              <c:numCache>
                <c:formatCode>m/d/yyyy</c:formatCode>
                <c:ptCount val="7424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  <c:pt idx="7242">
                  <c:v>45231</c:v>
                </c:pt>
                <c:pt idx="7243">
                  <c:v>45232</c:v>
                </c:pt>
                <c:pt idx="7244">
                  <c:v>45233</c:v>
                </c:pt>
                <c:pt idx="7245">
                  <c:v>45234</c:v>
                </c:pt>
                <c:pt idx="7246">
                  <c:v>45235</c:v>
                </c:pt>
                <c:pt idx="7247">
                  <c:v>45236</c:v>
                </c:pt>
                <c:pt idx="7248">
                  <c:v>45237</c:v>
                </c:pt>
                <c:pt idx="7249">
                  <c:v>45238</c:v>
                </c:pt>
                <c:pt idx="7250">
                  <c:v>45239</c:v>
                </c:pt>
                <c:pt idx="7251">
                  <c:v>45240</c:v>
                </c:pt>
                <c:pt idx="7252">
                  <c:v>45241</c:v>
                </c:pt>
                <c:pt idx="7253">
                  <c:v>45242</c:v>
                </c:pt>
                <c:pt idx="7254">
                  <c:v>45243</c:v>
                </c:pt>
                <c:pt idx="7255">
                  <c:v>45244</c:v>
                </c:pt>
                <c:pt idx="7256">
                  <c:v>45245</c:v>
                </c:pt>
                <c:pt idx="7257">
                  <c:v>45246</c:v>
                </c:pt>
                <c:pt idx="7258">
                  <c:v>45247</c:v>
                </c:pt>
                <c:pt idx="7259">
                  <c:v>45248</c:v>
                </c:pt>
                <c:pt idx="7260">
                  <c:v>45249</c:v>
                </c:pt>
                <c:pt idx="7261">
                  <c:v>45250</c:v>
                </c:pt>
                <c:pt idx="7262">
                  <c:v>45251</c:v>
                </c:pt>
                <c:pt idx="7263">
                  <c:v>45252</c:v>
                </c:pt>
                <c:pt idx="7264">
                  <c:v>45253</c:v>
                </c:pt>
                <c:pt idx="7265">
                  <c:v>45254</c:v>
                </c:pt>
                <c:pt idx="7266">
                  <c:v>45255</c:v>
                </c:pt>
                <c:pt idx="7267">
                  <c:v>45256</c:v>
                </c:pt>
                <c:pt idx="7268">
                  <c:v>45257</c:v>
                </c:pt>
                <c:pt idx="7269">
                  <c:v>45258</c:v>
                </c:pt>
                <c:pt idx="7270">
                  <c:v>45259</c:v>
                </c:pt>
                <c:pt idx="7271">
                  <c:v>45260</c:v>
                </c:pt>
                <c:pt idx="7272">
                  <c:v>45261</c:v>
                </c:pt>
                <c:pt idx="7273">
                  <c:v>45262</c:v>
                </c:pt>
                <c:pt idx="7274">
                  <c:v>45263</c:v>
                </c:pt>
                <c:pt idx="7275">
                  <c:v>45264</c:v>
                </c:pt>
                <c:pt idx="7276">
                  <c:v>45265</c:v>
                </c:pt>
                <c:pt idx="7277">
                  <c:v>45266</c:v>
                </c:pt>
                <c:pt idx="7278">
                  <c:v>45267</c:v>
                </c:pt>
                <c:pt idx="7279">
                  <c:v>45268</c:v>
                </c:pt>
                <c:pt idx="7280">
                  <c:v>45269</c:v>
                </c:pt>
                <c:pt idx="7281">
                  <c:v>45270</c:v>
                </c:pt>
                <c:pt idx="7282">
                  <c:v>45271</c:v>
                </c:pt>
                <c:pt idx="7283">
                  <c:v>45272</c:v>
                </c:pt>
                <c:pt idx="7284">
                  <c:v>45273</c:v>
                </c:pt>
                <c:pt idx="7285">
                  <c:v>45274</c:v>
                </c:pt>
                <c:pt idx="7286">
                  <c:v>45275</c:v>
                </c:pt>
                <c:pt idx="7287">
                  <c:v>45276</c:v>
                </c:pt>
                <c:pt idx="7288">
                  <c:v>45277</c:v>
                </c:pt>
                <c:pt idx="7289">
                  <c:v>45278</c:v>
                </c:pt>
                <c:pt idx="7290">
                  <c:v>45279</c:v>
                </c:pt>
                <c:pt idx="7291">
                  <c:v>45280</c:v>
                </c:pt>
                <c:pt idx="7292">
                  <c:v>45281</c:v>
                </c:pt>
                <c:pt idx="7293">
                  <c:v>45282</c:v>
                </c:pt>
                <c:pt idx="7294">
                  <c:v>45283</c:v>
                </c:pt>
                <c:pt idx="7295">
                  <c:v>45284</c:v>
                </c:pt>
                <c:pt idx="7296">
                  <c:v>45285</c:v>
                </c:pt>
                <c:pt idx="7297">
                  <c:v>45286</c:v>
                </c:pt>
                <c:pt idx="7298">
                  <c:v>45287</c:v>
                </c:pt>
                <c:pt idx="7299">
                  <c:v>45288</c:v>
                </c:pt>
                <c:pt idx="7300">
                  <c:v>45289</c:v>
                </c:pt>
                <c:pt idx="7301">
                  <c:v>45290</c:v>
                </c:pt>
                <c:pt idx="7302">
                  <c:v>45291</c:v>
                </c:pt>
                <c:pt idx="7303">
                  <c:v>45292</c:v>
                </c:pt>
                <c:pt idx="7304">
                  <c:v>45293</c:v>
                </c:pt>
                <c:pt idx="7305">
                  <c:v>45294</c:v>
                </c:pt>
                <c:pt idx="7306">
                  <c:v>45295</c:v>
                </c:pt>
                <c:pt idx="7307">
                  <c:v>45296</c:v>
                </c:pt>
                <c:pt idx="7308">
                  <c:v>45297</c:v>
                </c:pt>
                <c:pt idx="7309">
                  <c:v>45298</c:v>
                </c:pt>
                <c:pt idx="7310">
                  <c:v>45299</c:v>
                </c:pt>
                <c:pt idx="7311">
                  <c:v>45300</c:v>
                </c:pt>
                <c:pt idx="7312">
                  <c:v>45301</c:v>
                </c:pt>
                <c:pt idx="7313">
                  <c:v>45302</c:v>
                </c:pt>
                <c:pt idx="7314">
                  <c:v>45303</c:v>
                </c:pt>
                <c:pt idx="7315">
                  <c:v>45304</c:v>
                </c:pt>
                <c:pt idx="7316">
                  <c:v>45305</c:v>
                </c:pt>
                <c:pt idx="7317">
                  <c:v>45306</c:v>
                </c:pt>
                <c:pt idx="7318">
                  <c:v>45307</c:v>
                </c:pt>
                <c:pt idx="7319">
                  <c:v>45308</c:v>
                </c:pt>
                <c:pt idx="7320">
                  <c:v>45309</c:v>
                </c:pt>
                <c:pt idx="7321">
                  <c:v>45310</c:v>
                </c:pt>
                <c:pt idx="7322">
                  <c:v>45311</c:v>
                </c:pt>
                <c:pt idx="7323">
                  <c:v>45312</c:v>
                </c:pt>
                <c:pt idx="7324">
                  <c:v>45313</c:v>
                </c:pt>
                <c:pt idx="7325">
                  <c:v>45314</c:v>
                </c:pt>
                <c:pt idx="7326">
                  <c:v>45315</c:v>
                </c:pt>
                <c:pt idx="7327">
                  <c:v>45316</c:v>
                </c:pt>
                <c:pt idx="7328">
                  <c:v>45317</c:v>
                </c:pt>
                <c:pt idx="7329">
                  <c:v>45318</c:v>
                </c:pt>
                <c:pt idx="7330">
                  <c:v>45319</c:v>
                </c:pt>
                <c:pt idx="7331">
                  <c:v>45320</c:v>
                </c:pt>
                <c:pt idx="7332">
                  <c:v>45321</c:v>
                </c:pt>
                <c:pt idx="7333">
                  <c:v>45322</c:v>
                </c:pt>
                <c:pt idx="7334">
                  <c:v>45323</c:v>
                </c:pt>
                <c:pt idx="7335">
                  <c:v>45324</c:v>
                </c:pt>
                <c:pt idx="7336">
                  <c:v>45325</c:v>
                </c:pt>
                <c:pt idx="7337">
                  <c:v>45326</c:v>
                </c:pt>
                <c:pt idx="7338">
                  <c:v>45327</c:v>
                </c:pt>
                <c:pt idx="7339">
                  <c:v>45328</c:v>
                </c:pt>
                <c:pt idx="7340">
                  <c:v>45329</c:v>
                </c:pt>
                <c:pt idx="7341">
                  <c:v>45330</c:v>
                </c:pt>
                <c:pt idx="7342">
                  <c:v>45331</c:v>
                </c:pt>
                <c:pt idx="7343">
                  <c:v>45332</c:v>
                </c:pt>
                <c:pt idx="7344">
                  <c:v>45333</c:v>
                </c:pt>
                <c:pt idx="7345">
                  <c:v>45334</c:v>
                </c:pt>
                <c:pt idx="7346">
                  <c:v>45335</c:v>
                </c:pt>
                <c:pt idx="7347">
                  <c:v>45336</c:v>
                </c:pt>
                <c:pt idx="7348">
                  <c:v>45337</c:v>
                </c:pt>
                <c:pt idx="7349">
                  <c:v>45338</c:v>
                </c:pt>
                <c:pt idx="7350">
                  <c:v>45339</c:v>
                </c:pt>
                <c:pt idx="7351">
                  <c:v>45340</c:v>
                </c:pt>
                <c:pt idx="7352">
                  <c:v>45341</c:v>
                </c:pt>
                <c:pt idx="7353">
                  <c:v>45342</c:v>
                </c:pt>
                <c:pt idx="7354">
                  <c:v>45343</c:v>
                </c:pt>
                <c:pt idx="7355">
                  <c:v>45344</c:v>
                </c:pt>
                <c:pt idx="7356">
                  <c:v>45345</c:v>
                </c:pt>
                <c:pt idx="7357">
                  <c:v>45346</c:v>
                </c:pt>
                <c:pt idx="7358">
                  <c:v>45347</c:v>
                </c:pt>
                <c:pt idx="7359">
                  <c:v>45348</c:v>
                </c:pt>
                <c:pt idx="7360">
                  <c:v>45349</c:v>
                </c:pt>
                <c:pt idx="7361">
                  <c:v>45350</c:v>
                </c:pt>
                <c:pt idx="7362">
                  <c:v>45351</c:v>
                </c:pt>
                <c:pt idx="7363">
                  <c:v>45352</c:v>
                </c:pt>
                <c:pt idx="7364">
                  <c:v>45353</c:v>
                </c:pt>
                <c:pt idx="7365">
                  <c:v>45354</c:v>
                </c:pt>
                <c:pt idx="7366">
                  <c:v>45355</c:v>
                </c:pt>
                <c:pt idx="7367">
                  <c:v>45356</c:v>
                </c:pt>
                <c:pt idx="7368">
                  <c:v>45357</c:v>
                </c:pt>
                <c:pt idx="7369">
                  <c:v>45358</c:v>
                </c:pt>
                <c:pt idx="7370">
                  <c:v>45359</c:v>
                </c:pt>
                <c:pt idx="7371">
                  <c:v>45360</c:v>
                </c:pt>
                <c:pt idx="7372">
                  <c:v>45361</c:v>
                </c:pt>
                <c:pt idx="7373">
                  <c:v>45362</c:v>
                </c:pt>
                <c:pt idx="7374">
                  <c:v>45363</c:v>
                </c:pt>
                <c:pt idx="7375">
                  <c:v>45364</c:v>
                </c:pt>
                <c:pt idx="7376">
                  <c:v>45365</c:v>
                </c:pt>
                <c:pt idx="7377">
                  <c:v>45366</c:v>
                </c:pt>
                <c:pt idx="7378">
                  <c:v>45367</c:v>
                </c:pt>
                <c:pt idx="7379">
                  <c:v>45368</c:v>
                </c:pt>
                <c:pt idx="7380">
                  <c:v>45369</c:v>
                </c:pt>
                <c:pt idx="7381">
                  <c:v>45370</c:v>
                </c:pt>
                <c:pt idx="7382">
                  <c:v>45371</c:v>
                </c:pt>
                <c:pt idx="7383">
                  <c:v>45372</c:v>
                </c:pt>
                <c:pt idx="7384">
                  <c:v>45373</c:v>
                </c:pt>
                <c:pt idx="7385">
                  <c:v>45374</c:v>
                </c:pt>
                <c:pt idx="7386">
                  <c:v>45375</c:v>
                </c:pt>
                <c:pt idx="7387">
                  <c:v>45376</c:v>
                </c:pt>
                <c:pt idx="7388">
                  <c:v>45377</c:v>
                </c:pt>
                <c:pt idx="7389">
                  <c:v>45378</c:v>
                </c:pt>
                <c:pt idx="7390">
                  <c:v>45379</c:v>
                </c:pt>
                <c:pt idx="7391">
                  <c:v>45380</c:v>
                </c:pt>
                <c:pt idx="7392">
                  <c:v>45381</c:v>
                </c:pt>
                <c:pt idx="7393">
                  <c:v>45382</c:v>
                </c:pt>
                <c:pt idx="7394">
                  <c:v>45383</c:v>
                </c:pt>
                <c:pt idx="7395">
                  <c:v>45384</c:v>
                </c:pt>
                <c:pt idx="7396">
                  <c:v>45385</c:v>
                </c:pt>
                <c:pt idx="7397">
                  <c:v>45386</c:v>
                </c:pt>
                <c:pt idx="7398">
                  <c:v>45387</c:v>
                </c:pt>
                <c:pt idx="7399">
                  <c:v>45388</c:v>
                </c:pt>
                <c:pt idx="7400">
                  <c:v>45389</c:v>
                </c:pt>
                <c:pt idx="7401">
                  <c:v>45390</c:v>
                </c:pt>
                <c:pt idx="7402">
                  <c:v>45391</c:v>
                </c:pt>
                <c:pt idx="7403">
                  <c:v>45392</c:v>
                </c:pt>
                <c:pt idx="7404">
                  <c:v>45393</c:v>
                </c:pt>
                <c:pt idx="7405">
                  <c:v>45394</c:v>
                </c:pt>
                <c:pt idx="7406">
                  <c:v>45395</c:v>
                </c:pt>
                <c:pt idx="7407">
                  <c:v>45396</c:v>
                </c:pt>
                <c:pt idx="7408">
                  <c:v>45397</c:v>
                </c:pt>
                <c:pt idx="7409">
                  <c:v>45398</c:v>
                </c:pt>
                <c:pt idx="7410">
                  <c:v>45399</c:v>
                </c:pt>
                <c:pt idx="7411">
                  <c:v>45400</c:v>
                </c:pt>
                <c:pt idx="7412">
                  <c:v>45401</c:v>
                </c:pt>
                <c:pt idx="7413">
                  <c:v>45402</c:v>
                </c:pt>
                <c:pt idx="7414">
                  <c:v>45403</c:v>
                </c:pt>
                <c:pt idx="7415">
                  <c:v>45404</c:v>
                </c:pt>
                <c:pt idx="7416">
                  <c:v>45405</c:v>
                </c:pt>
                <c:pt idx="7417">
                  <c:v>45406</c:v>
                </c:pt>
                <c:pt idx="7418">
                  <c:v>45407</c:v>
                </c:pt>
                <c:pt idx="7419">
                  <c:v>45408</c:v>
                </c:pt>
                <c:pt idx="7420">
                  <c:v>45409</c:v>
                </c:pt>
                <c:pt idx="7421">
                  <c:v>45410</c:v>
                </c:pt>
                <c:pt idx="7422">
                  <c:v>45411</c:v>
                </c:pt>
                <c:pt idx="7423">
                  <c:v>45412</c:v>
                </c:pt>
              </c:numCache>
            </c:numRef>
          </c:cat>
          <c:val>
            <c:numRef>
              <c:f>'M37. ábra_chart'!$D$12:$D$7435</c:f>
              <c:numCache>
                <c:formatCode>0</c:formatCode>
                <c:ptCount val="7424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  <c:pt idx="6693" formatCode="###\ ###\ ###\ ###\ ###\ ###">
                  <c:v>-2022.6769999999999</c:v>
                </c:pt>
                <c:pt idx="6694" formatCode="###\ ###\ ###\ ###\ ###\ ###">
                  <c:v>-1934.8689999999999</c:v>
                </c:pt>
                <c:pt idx="6695" formatCode="###\ ###\ ###\ ###\ ###\ ###">
                  <c:v>-1926.373</c:v>
                </c:pt>
                <c:pt idx="6696" formatCode="###\ ###\ ###\ ###\ ###\ ###">
                  <c:v>-1922.3630000000001</c:v>
                </c:pt>
                <c:pt idx="6697" formatCode="###\ ###\ ###\ ###\ ###\ ###">
                  <c:v>-2099.6619999999998</c:v>
                </c:pt>
                <c:pt idx="6698" formatCode="###\ ###\ ###\ ###\ ###\ ###">
                  <c:v>-2109.471</c:v>
                </c:pt>
                <c:pt idx="6699" formatCode="###\ ###\ ###\ ###\ ###\ ###">
                  <c:v>-2109.518</c:v>
                </c:pt>
                <c:pt idx="6700" formatCode="###\ ###\ ###\ ###\ ###\ ###">
                  <c:v>-2109.518</c:v>
                </c:pt>
                <c:pt idx="6701" formatCode="###\ ###\ ###\ ###\ ###\ ###">
                  <c:v>-2026.94</c:v>
                </c:pt>
                <c:pt idx="6702" formatCode="###\ ###\ ###\ ###\ ###\ ###">
                  <c:v>-2075.0329999999999</c:v>
                </c:pt>
                <c:pt idx="6703" formatCode="###\ ###\ ###\ ###\ ###\ ###">
                  <c:v>-2014.0429999999999</c:v>
                </c:pt>
                <c:pt idx="6704" formatCode="###\ ###\ ###\ ###\ ###\ ###">
                  <c:v>-2166.1750000000002</c:v>
                </c:pt>
                <c:pt idx="6705" formatCode="###\ ###\ ###\ ###\ ###\ ###">
                  <c:v>-2106.8809999999999</c:v>
                </c:pt>
                <c:pt idx="6706" formatCode="###\ ###\ ###\ ###\ ###\ ###">
                  <c:v>-2106.902</c:v>
                </c:pt>
                <c:pt idx="6707" formatCode="###\ ###\ ###\ ###\ ###\ ###">
                  <c:v>-2106.902</c:v>
                </c:pt>
                <c:pt idx="6708" formatCode="###\ ###\ ###\ ###\ ###\ ###">
                  <c:v>-1973.7239999999999</c:v>
                </c:pt>
                <c:pt idx="6709" formatCode="###\ ###\ ###\ ###\ ###\ ###">
                  <c:v>-2042.5740000000001</c:v>
                </c:pt>
                <c:pt idx="6710" formatCode="###\ ###\ ###\ ###\ ###\ ###">
                  <c:v>-1992.3130000000001</c:v>
                </c:pt>
                <c:pt idx="6711" formatCode="###\ ###\ ###\ ###\ ###\ ###">
                  <c:v>-2122.8490000000002</c:v>
                </c:pt>
                <c:pt idx="6712" formatCode="###\ ###\ ###\ ###\ ###\ ###">
                  <c:v>-2070.4250000000002</c:v>
                </c:pt>
                <c:pt idx="6713" formatCode="###\ ###\ ###\ ###\ ###\ ###">
                  <c:v>-2070.4459999999999</c:v>
                </c:pt>
                <c:pt idx="6714" formatCode="###\ ###\ ###\ ###\ ###\ ###">
                  <c:v>-2070.4459999999999</c:v>
                </c:pt>
                <c:pt idx="6715" formatCode="###\ ###\ ###\ ###\ ###\ ###">
                  <c:v>-2114.33</c:v>
                </c:pt>
                <c:pt idx="6716" formatCode="###\ ###\ ###\ ###\ ###\ ###">
                  <c:v>-2171.0140000000001</c:v>
                </c:pt>
                <c:pt idx="6717" formatCode="###\ ###\ ###\ ###\ ###\ ###">
                  <c:v>-2146.547</c:v>
                </c:pt>
                <c:pt idx="6718" formatCode="###\ ###\ ###\ ###\ ###\ ###">
                  <c:v>-2246.7399999999998</c:v>
                </c:pt>
                <c:pt idx="6719" formatCode="###\ ###\ ###\ ###\ ###\ ###">
                  <c:v>-2144.2750000000001</c:v>
                </c:pt>
                <c:pt idx="6720" formatCode="###\ ###\ ###\ ###\ ###\ ###">
                  <c:v>-2144.2950000000001</c:v>
                </c:pt>
                <c:pt idx="6721" formatCode="###\ ###\ ###\ ###\ ###\ ###">
                  <c:v>-2144.2950000000001</c:v>
                </c:pt>
                <c:pt idx="6722" formatCode="###\ ###\ ###\ ###\ ###\ ###">
                  <c:v>-2206.8580000000002</c:v>
                </c:pt>
                <c:pt idx="6723" formatCode="###\ ###\ ###\ ###\ ###\ ###">
                  <c:v>-2080.52</c:v>
                </c:pt>
                <c:pt idx="6724" formatCode="###\ ###\ ###\ ###\ ###\ ###">
                  <c:v>-2063.4110000000001</c:v>
                </c:pt>
                <c:pt idx="6725" formatCode="###\ ###\ ###\ ###\ ###\ ###">
                  <c:v>-2057.7930000000001</c:v>
                </c:pt>
                <c:pt idx="6726" formatCode="###\ ###\ ###\ ###\ ###\ ###">
                  <c:v>-2038.5989999999999</c:v>
                </c:pt>
                <c:pt idx="6727" formatCode="###\ ###\ ###\ ###\ ###\ ###">
                  <c:v>-2038.6880000000001</c:v>
                </c:pt>
                <c:pt idx="6728" formatCode="###\ ###\ ###\ ###\ ###\ ###">
                  <c:v>-2038.6880000000001</c:v>
                </c:pt>
                <c:pt idx="6729" formatCode="###\ ###\ ###\ ###\ ###\ ###">
                  <c:v>-2038.6880000000001</c:v>
                </c:pt>
                <c:pt idx="6730" formatCode="###\ ###\ ###\ ###\ ###\ ###">
                  <c:v>-2108.386</c:v>
                </c:pt>
                <c:pt idx="6731" formatCode="###\ ###\ ###\ ###\ ###\ ###">
                  <c:v>-2086.9589999999998</c:v>
                </c:pt>
                <c:pt idx="6732" formatCode="###\ ###\ ###\ ###\ ###\ ###">
                  <c:v>-2060.7510000000002</c:v>
                </c:pt>
                <c:pt idx="6733" formatCode="###\ ###\ ###\ ###\ ###\ ###">
                  <c:v>-2101.8049999999998</c:v>
                </c:pt>
                <c:pt idx="6734" formatCode="###\ ###\ ###\ ###\ ###\ ###">
                  <c:v>-2101.828</c:v>
                </c:pt>
                <c:pt idx="6735" formatCode="###\ ###\ ###\ ###\ ###\ ###">
                  <c:v>-2101.828</c:v>
                </c:pt>
                <c:pt idx="6736" formatCode="###\ ###\ ###\ ###\ ###\ ###">
                  <c:v>-1975.5070000000001</c:v>
                </c:pt>
                <c:pt idx="6737" formatCode="###\ ###\ ###\ ###\ ###\ ###">
                  <c:v>-1953.809</c:v>
                </c:pt>
                <c:pt idx="6738" formatCode="###\ ###\ ###\ ###\ ###\ ###">
                  <c:v>-1952.365</c:v>
                </c:pt>
                <c:pt idx="6739" formatCode="###\ ###\ ###\ ###\ ###\ ###">
                  <c:v>-1727.8019999999999</c:v>
                </c:pt>
                <c:pt idx="6740" formatCode="###\ ###\ ###\ ###\ ###\ ###">
                  <c:v>-1636.415</c:v>
                </c:pt>
                <c:pt idx="6741" formatCode="###\ ###\ ###\ ###\ ###\ ###">
                  <c:v>-1636.4369999999999</c:v>
                </c:pt>
                <c:pt idx="6742" formatCode="###\ ###\ ###\ ###\ ###\ ###">
                  <c:v>-1636.4369999999999</c:v>
                </c:pt>
                <c:pt idx="6743" formatCode="###\ ###\ ###\ ###\ ###\ ###">
                  <c:v>-1681.816</c:v>
                </c:pt>
                <c:pt idx="6744" formatCode="###\ ###\ ###\ ###\ ###\ ###">
                  <c:v>-1641.2719999999999</c:v>
                </c:pt>
                <c:pt idx="6745" formatCode="###\ ###\ ###\ ###\ ###\ ###">
                  <c:v>-1762.2170000000001</c:v>
                </c:pt>
                <c:pt idx="6746" formatCode="###\ ###\ ###\ ###\ ###\ ###">
                  <c:v>-1502.962</c:v>
                </c:pt>
                <c:pt idx="6747" formatCode="###\ ###\ ###\ ###\ ###\ ###">
                  <c:v>-1558.096</c:v>
                </c:pt>
                <c:pt idx="6748" formatCode="###\ ###\ ###\ ###\ ###\ ###">
                  <c:v>-1558.1179999999999</c:v>
                </c:pt>
                <c:pt idx="6749" formatCode="###\ ###\ ###\ ###\ ###\ ###">
                  <c:v>-1558.1179999999999</c:v>
                </c:pt>
                <c:pt idx="6750" formatCode="###\ ###\ ###\ ###\ ###\ ###">
                  <c:v>-1440.7660000000001</c:v>
                </c:pt>
                <c:pt idx="6751" formatCode="###\ ###\ ###\ ###\ ###\ ###">
                  <c:v>-1579.1320000000001</c:v>
                </c:pt>
                <c:pt idx="6752" formatCode="###\ ###\ ###\ ###\ ###\ ###">
                  <c:v>-1541.4829999999999</c:v>
                </c:pt>
                <c:pt idx="6753" formatCode="###\ ###\ ###\ ###\ ###\ ###">
                  <c:v>-1327.4849999999999</c:v>
                </c:pt>
                <c:pt idx="6754" formatCode="###\ ###\ ###\ ###\ ###\ ###">
                  <c:v>-1221.373</c:v>
                </c:pt>
                <c:pt idx="6755" formatCode="###\ ###\ ###\ ###\ ###\ ###">
                  <c:v>-1221.373</c:v>
                </c:pt>
                <c:pt idx="6756" formatCode="###\ ###\ ###\ ###\ ###\ ###">
                  <c:v>-1221.373</c:v>
                </c:pt>
                <c:pt idx="6757" formatCode="###\ ###\ ###\ ###\ ###\ ###">
                  <c:v>-1258.1099999999999</c:v>
                </c:pt>
                <c:pt idx="6758" formatCode="###\ ###\ ###\ ###\ ###\ ###">
                  <c:v>-1341.2650000000001</c:v>
                </c:pt>
                <c:pt idx="6759" formatCode="###\ ###\ ###\ ###\ ###\ ###">
                  <c:v>-1306.9449999999999</c:v>
                </c:pt>
                <c:pt idx="6760" formatCode="###\ ###\ ###\ ###\ ###\ ###">
                  <c:v>-1947.924</c:v>
                </c:pt>
                <c:pt idx="6761" formatCode="###\ ###\ ###\ ###\ ###\ ###">
                  <c:v>-1874.432</c:v>
                </c:pt>
                <c:pt idx="6762" formatCode="###\ ###\ ###\ ###\ ###\ ###">
                  <c:v>-1874.432</c:v>
                </c:pt>
                <c:pt idx="6763" formatCode="###\ ###\ ###\ ###\ ###\ ###">
                  <c:v>-1874.432</c:v>
                </c:pt>
                <c:pt idx="6764" formatCode="###\ ###\ ###\ ###\ ###\ ###">
                  <c:v>-1524.845</c:v>
                </c:pt>
                <c:pt idx="6765" formatCode="###\ ###\ ###\ ###\ ###\ ###">
                  <c:v>-1904.4369999999999</c:v>
                </c:pt>
                <c:pt idx="6766" formatCode="###\ ###\ ###\ ###\ ###\ ###">
                  <c:v>-1986.13</c:v>
                </c:pt>
                <c:pt idx="6767" formatCode="###\ ###\ ###\ ###\ ###\ ###">
                  <c:v>-1968.1089999999999</c:v>
                </c:pt>
                <c:pt idx="6768" formatCode="###\ ###\ ###\ ###\ ###\ ###">
                  <c:v>-2014.9059999999999</c:v>
                </c:pt>
                <c:pt idx="6769" formatCode="###\ ###\ ###\ ###\ ###\ ###">
                  <c:v>-2014.9059999999999</c:v>
                </c:pt>
                <c:pt idx="6770" formatCode="###\ ###\ ###\ ###\ ###\ ###">
                  <c:v>-2014.9059999999999</c:v>
                </c:pt>
                <c:pt idx="6771" formatCode="###\ ###\ ###\ ###\ ###\ ###">
                  <c:v>-2122.7199999999998</c:v>
                </c:pt>
                <c:pt idx="6772" formatCode="###\ ###\ ###\ ###\ ###\ ###">
                  <c:v>-1955.1410000000001</c:v>
                </c:pt>
                <c:pt idx="6773" formatCode="###\ ###\ ###\ ###\ ###\ ###">
                  <c:v>-2115.056</c:v>
                </c:pt>
                <c:pt idx="6774" formatCode="###\ ###\ ###\ ###\ ###\ ###">
                  <c:v>-1887.5930000000001</c:v>
                </c:pt>
                <c:pt idx="6775" formatCode="###\ ###\ ###\ ###\ ###\ ###">
                  <c:v>-1762.8009999999999</c:v>
                </c:pt>
                <c:pt idx="6776" formatCode="###\ ###\ ###\ ###\ ###\ ###">
                  <c:v>-1762.8009999999999</c:v>
                </c:pt>
                <c:pt idx="6777" formatCode="###\ ###\ ###\ ###\ ###\ ###">
                  <c:v>-1762.8009999999999</c:v>
                </c:pt>
                <c:pt idx="6778" formatCode="###\ ###\ ###\ ###\ ###\ ###">
                  <c:v>-1796.8889999999999</c:v>
                </c:pt>
                <c:pt idx="6779" formatCode="###\ ###\ ###\ ###\ ###\ ###">
                  <c:v>-1745.404</c:v>
                </c:pt>
                <c:pt idx="6780" formatCode="###\ ###\ ###\ ###\ ###\ ###">
                  <c:v>-1764.6469999999999</c:v>
                </c:pt>
                <c:pt idx="6781" formatCode="###\ ###\ ###\ ###\ ###\ ###">
                  <c:v>-1680.336</c:v>
                </c:pt>
                <c:pt idx="6782" formatCode="###\ ###\ ###\ ###\ ###\ ###">
                  <c:v>-1943.154</c:v>
                </c:pt>
                <c:pt idx="6783" formatCode="###\ ###\ ###\ ###\ ###\ ###">
                  <c:v>-1943.154</c:v>
                </c:pt>
                <c:pt idx="6784" formatCode="###\ ###\ ###\ ###\ ###\ ###">
                  <c:v>-1943.154</c:v>
                </c:pt>
                <c:pt idx="6785" formatCode="###\ ###\ ###\ ###\ ###\ ###">
                  <c:v>-1964.3030000000001</c:v>
                </c:pt>
                <c:pt idx="6786" formatCode="###\ ###\ ###\ ###\ ###\ ###">
                  <c:v>-2109.0259999999998</c:v>
                </c:pt>
                <c:pt idx="6787" formatCode="###\ ###\ ###\ ###\ ###\ ###">
                  <c:v>-2067.9609999999998</c:v>
                </c:pt>
                <c:pt idx="6788" formatCode="###\ ###\ ###\ ###\ ###\ ###">
                  <c:v>-1908.6210000000001</c:v>
                </c:pt>
                <c:pt idx="6789" formatCode="###\ ###\ ###\ ###\ ###\ ###">
                  <c:v>-2106.701</c:v>
                </c:pt>
                <c:pt idx="6790" formatCode="###\ ###\ ###\ ###\ ###\ ###">
                  <c:v>-2106.701</c:v>
                </c:pt>
                <c:pt idx="6791" formatCode="###\ ###\ ###\ ###\ ###\ ###">
                  <c:v>-2106.701</c:v>
                </c:pt>
                <c:pt idx="6792" formatCode="###\ ###\ ###\ ###\ ###\ ###">
                  <c:v>-2277.326</c:v>
                </c:pt>
                <c:pt idx="6793" formatCode="###\ ###\ ###\ ###\ ###\ ###">
                  <c:v>-2083.5770000000002</c:v>
                </c:pt>
                <c:pt idx="6794" formatCode="###\ ###\ ###\ ###\ ###\ ###">
                  <c:v>-2306.203</c:v>
                </c:pt>
                <c:pt idx="6795" formatCode="###\ ###\ ###\ ###\ ###\ ###">
                  <c:v>-2189.9810000000002</c:v>
                </c:pt>
                <c:pt idx="6796" formatCode="###\ ###\ ###\ ###\ ###\ ###">
                  <c:v>-2247.1619999999998</c:v>
                </c:pt>
                <c:pt idx="6797" formatCode="###\ ###\ ###\ ###\ ###\ ###">
                  <c:v>-2247.1619999999998</c:v>
                </c:pt>
                <c:pt idx="6798" formatCode="###\ ###\ ###\ ###\ ###\ ###">
                  <c:v>-2247.1619999999998</c:v>
                </c:pt>
                <c:pt idx="6799" formatCode="###\ ###\ ###\ ###\ ###\ ###">
                  <c:v>-2391.3290000000002</c:v>
                </c:pt>
                <c:pt idx="6800" formatCode="###\ ###\ ###\ ###\ ###\ ###">
                  <c:v>-2673.2890000000002</c:v>
                </c:pt>
                <c:pt idx="6801" formatCode="###\ ###\ ###\ ###\ ###\ ###">
                  <c:v>-2747.393</c:v>
                </c:pt>
                <c:pt idx="6802" formatCode="###\ ###\ ###\ ###\ ###\ ###">
                  <c:v>-2419.395</c:v>
                </c:pt>
                <c:pt idx="6803" formatCode="###\ ###\ ###\ ###\ ###\ ###">
                  <c:v>-2387.261</c:v>
                </c:pt>
                <c:pt idx="6804" formatCode="###\ ###\ ###\ ###\ ###\ ###">
                  <c:v>-2387.261</c:v>
                </c:pt>
                <c:pt idx="6805" formatCode="###\ ###\ ###\ ###\ ###\ ###">
                  <c:v>-2387.261</c:v>
                </c:pt>
                <c:pt idx="6806" formatCode="###\ ###\ ###\ ###\ ###\ ###">
                  <c:v>-2622.8919999999998</c:v>
                </c:pt>
                <c:pt idx="6807" formatCode="###\ ###\ ###\ ###\ ###\ ###">
                  <c:v>-2704.8440000000001</c:v>
                </c:pt>
                <c:pt idx="6808" formatCode="###\ ###\ ###\ ###\ ###\ ###">
                  <c:v>-2568.2890000000002</c:v>
                </c:pt>
                <c:pt idx="6809" formatCode="###\ ###\ ###\ ###\ ###\ ###">
                  <c:v>-2724.5630000000001</c:v>
                </c:pt>
                <c:pt idx="6810" formatCode="###\ ###\ ###\ ###\ ###\ ###">
                  <c:v>-3052.5590000000002</c:v>
                </c:pt>
                <c:pt idx="6811" formatCode="###\ ###\ ###\ ###\ ###\ ###">
                  <c:v>-3052.5590000000002</c:v>
                </c:pt>
                <c:pt idx="6812" formatCode="###\ ###\ ###\ ###\ ###\ ###">
                  <c:v>-3052.5590000000002</c:v>
                </c:pt>
                <c:pt idx="6813" formatCode="###\ ###\ ###\ ###\ ###\ ###">
                  <c:v>-2873.8389999999999</c:v>
                </c:pt>
                <c:pt idx="6814" formatCode="###\ ###\ ###\ ###\ ###\ ###">
                  <c:v>-2584.2800000000002</c:v>
                </c:pt>
                <c:pt idx="6815" formatCode="###\ ###\ ###\ ###\ ###\ ###">
                  <c:v>-3033.5120000000002</c:v>
                </c:pt>
                <c:pt idx="6816" formatCode="###\ ###\ ###\ ###\ ###\ ###">
                  <c:v>-2973.7869999999998</c:v>
                </c:pt>
                <c:pt idx="6817" formatCode="###\ ###\ ###\ ###\ ###\ ###">
                  <c:v>-2963.03</c:v>
                </c:pt>
                <c:pt idx="6818" formatCode="###\ ###\ ###\ ###\ ###\ ###">
                  <c:v>-2963.03</c:v>
                </c:pt>
                <c:pt idx="6819" formatCode="###\ ###\ ###\ ###\ ###\ ###">
                  <c:v>-2963.03</c:v>
                </c:pt>
                <c:pt idx="6820" formatCode="###\ ###\ ###\ ###\ ###\ ###">
                  <c:v>-2754.3449999999998</c:v>
                </c:pt>
                <c:pt idx="6821" formatCode="###\ ###\ ###\ ###\ ###\ ###">
                  <c:v>-2844.0309999999999</c:v>
                </c:pt>
                <c:pt idx="6822" formatCode="###\ ###\ ###\ ###\ ###\ ###">
                  <c:v>-2914.232</c:v>
                </c:pt>
                <c:pt idx="6823" formatCode="###\ ###\ ###\ ###\ ###\ ###">
                  <c:v>-3177.0340000000001</c:v>
                </c:pt>
                <c:pt idx="6824" formatCode="###\ ###\ ###\ ###\ ###\ ###">
                  <c:v>-2973.6909999999998</c:v>
                </c:pt>
                <c:pt idx="6825" formatCode="###\ ###\ ###\ ###\ ###\ ###">
                  <c:v>-2973.6909999999998</c:v>
                </c:pt>
                <c:pt idx="6826" formatCode="###\ ###\ ###\ ###\ ###\ ###">
                  <c:v>-2973.6909999999998</c:v>
                </c:pt>
                <c:pt idx="6827" formatCode="###\ ###\ ###\ ###\ ###\ ###">
                  <c:v>-2760.3490000000002</c:v>
                </c:pt>
                <c:pt idx="6828" formatCode="###\ ###\ ###\ ###\ ###\ ###">
                  <c:v>-2688.5770000000002</c:v>
                </c:pt>
                <c:pt idx="6829" formatCode="###\ ###\ ###\ ###\ ###\ ###">
                  <c:v>-2752.0210000000002</c:v>
                </c:pt>
                <c:pt idx="6830" formatCode="###\ ###\ ###\ ###\ ###\ ###">
                  <c:v>-2748.674</c:v>
                </c:pt>
                <c:pt idx="6831" formatCode="###\ ###\ ###\ ###\ ###\ ###">
                  <c:v>-2592.5540000000001</c:v>
                </c:pt>
                <c:pt idx="6832" formatCode="###\ ###\ ###\ ###\ ###\ ###">
                  <c:v>-2592.5540000000001</c:v>
                </c:pt>
                <c:pt idx="6833" formatCode="###\ ###\ ###\ ###\ ###\ ###">
                  <c:v>-2592.5540000000001</c:v>
                </c:pt>
                <c:pt idx="6834" formatCode="###\ ###\ ###\ ###\ ###\ ###">
                  <c:v>-2561.0050000000001</c:v>
                </c:pt>
                <c:pt idx="6835" formatCode="###\ ###\ ###\ ###\ ###\ ###">
                  <c:v>-2715.5509999999999</c:v>
                </c:pt>
                <c:pt idx="6836" formatCode="###\ ###\ ###\ ###\ ###\ ###">
                  <c:v>-2503.6750000000002</c:v>
                </c:pt>
                <c:pt idx="6837" formatCode="###\ ###\ ###\ ###\ ###\ ###">
                  <c:v>-2241.0349999999999</c:v>
                </c:pt>
                <c:pt idx="6838" formatCode="###\ ###\ ###\ ###\ ###\ ###">
                  <c:v>-2413.7449999999999</c:v>
                </c:pt>
                <c:pt idx="6839" formatCode="###\ ###\ ###\ ###\ ###\ ###">
                  <c:v>-2413.7449999999999</c:v>
                </c:pt>
                <c:pt idx="6840" formatCode="###\ ###\ ###\ ###\ ###\ ###">
                  <c:v>-2413.7449999999999</c:v>
                </c:pt>
                <c:pt idx="6841" formatCode="###\ ###\ ###\ ###\ ###\ ###">
                  <c:v>-2354.7829999999999</c:v>
                </c:pt>
                <c:pt idx="6842" formatCode="###\ ###\ ###\ ###\ ###\ ###">
                  <c:v>-2214.7240000000002</c:v>
                </c:pt>
                <c:pt idx="6843" formatCode="###\ ###\ ###\ ###\ ###\ ###">
                  <c:v>-2240.134</c:v>
                </c:pt>
                <c:pt idx="6844" formatCode="###\ ###\ ###\ ###\ ###\ ###">
                  <c:v>-2089.7829999999999</c:v>
                </c:pt>
                <c:pt idx="6845" formatCode="###\ ###\ ###\ ###\ ###\ ###">
                  <c:v>-1810.5</c:v>
                </c:pt>
                <c:pt idx="6846" formatCode="###\ ###\ ###\ ###\ ###\ ###">
                  <c:v>-1810.5</c:v>
                </c:pt>
                <c:pt idx="6847" formatCode="###\ ###\ ###\ ###\ ###\ ###">
                  <c:v>-1810.5</c:v>
                </c:pt>
                <c:pt idx="6848" formatCode="###\ ###\ ###\ ###\ ###\ ###">
                  <c:v>-2097.221</c:v>
                </c:pt>
                <c:pt idx="6849" formatCode="###\ ###\ ###\ ###\ ###\ ###">
                  <c:v>-1990.5619999999999</c:v>
                </c:pt>
                <c:pt idx="6850" formatCode="###\ ###\ ###\ ###\ ###\ ###">
                  <c:v>-1716.53</c:v>
                </c:pt>
                <c:pt idx="6851" formatCode="###\ ###\ ###\ ###\ ###\ ###">
                  <c:v>-2055.471</c:v>
                </c:pt>
                <c:pt idx="6852" formatCode="###\ ###\ ###\ ###\ ###\ ###">
                  <c:v>-2159.529</c:v>
                </c:pt>
                <c:pt idx="6853" formatCode="###\ ###\ ###\ ###\ ###\ ###">
                  <c:v>-2159.529</c:v>
                </c:pt>
                <c:pt idx="6854" formatCode="###\ ###\ ###\ ###\ ###\ ###">
                  <c:v>-2159.529</c:v>
                </c:pt>
                <c:pt idx="6855" formatCode="###\ ###\ ###\ ###\ ###\ ###">
                  <c:v>-2210.9290000000001</c:v>
                </c:pt>
                <c:pt idx="6856" formatCode="###\ ###\ ###\ ###\ ###\ ###">
                  <c:v>-1615.499</c:v>
                </c:pt>
                <c:pt idx="6857" formatCode="###\ ###\ ###\ ###\ ###\ ###">
                  <c:v>-1895.2829999999999</c:v>
                </c:pt>
                <c:pt idx="6858" formatCode="###\ ###\ ###\ ###\ ###\ ###">
                  <c:v>-1879.0409999999999</c:v>
                </c:pt>
                <c:pt idx="6859" formatCode="###\ ###\ ###\ ###\ ###\ ###">
                  <c:v>-1717.6010000000001</c:v>
                </c:pt>
                <c:pt idx="6860" formatCode="###\ ###\ ###\ ###\ ###\ ###">
                  <c:v>-1717.6010000000001</c:v>
                </c:pt>
                <c:pt idx="6861" formatCode="###\ ###\ ###\ ###\ ###\ ###">
                  <c:v>-1717.6010000000001</c:v>
                </c:pt>
                <c:pt idx="6862" formatCode="###\ ###\ ###\ ###\ ###\ ###">
                  <c:v>-2211.3389999999999</c:v>
                </c:pt>
                <c:pt idx="6863" formatCode="###\ ###\ ###\ ###\ ###\ ###">
                  <c:v>-2015.749</c:v>
                </c:pt>
                <c:pt idx="6864" formatCode="###\ ###\ ###\ ###\ ###\ ###">
                  <c:v>-1830.18</c:v>
                </c:pt>
                <c:pt idx="6865" formatCode="###\ ###\ ###\ ###\ ###\ ###">
                  <c:v>-2008.328</c:v>
                </c:pt>
                <c:pt idx="6866" formatCode="###\ ###\ ###\ ###\ ###\ ###">
                  <c:v>-2058.826</c:v>
                </c:pt>
                <c:pt idx="6867" formatCode="###\ ###\ ###\ ###\ ###\ ###">
                  <c:v>-2058.826</c:v>
                </c:pt>
                <c:pt idx="6868" formatCode="###\ ###\ ###\ ###\ ###\ ###">
                  <c:v>-2058.826</c:v>
                </c:pt>
                <c:pt idx="6869" formatCode="###\ ###\ ###\ ###\ ###\ ###">
                  <c:v>-1948.13</c:v>
                </c:pt>
                <c:pt idx="6870" formatCode="###\ ###\ ###\ ###\ ###\ ###">
                  <c:v>-2072.7539999999999</c:v>
                </c:pt>
                <c:pt idx="6871" formatCode="###\ ###\ ###\ ###\ ###\ ###">
                  <c:v>-2066.085</c:v>
                </c:pt>
                <c:pt idx="6872" formatCode="###\ ###\ ###\ ###\ ###\ ###">
                  <c:v>-2329.6770000000001</c:v>
                </c:pt>
                <c:pt idx="6873" formatCode="###\ ###\ ###\ ###\ ###\ ###">
                  <c:v>-2413.826</c:v>
                </c:pt>
                <c:pt idx="6874" formatCode="###\ ###\ ###\ ###\ ###\ ###">
                  <c:v>-2413.826</c:v>
                </c:pt>
                <c:pt idx="6875" formatCode="###\ ###\ ###\ ###\ ###\ ###">
                  <c:v>-2413.826</c:v>
                </c:pt>
                <c:pt idx="6876" formatCode="###\ ###\ ###\ ###\ ###\ ###">
                  <c:v>-2413.826</c:v>
                </c:pt>
                <c:pt idx="6877" formatCode="###\ ###\ ###\ ###\ ###\ ###">
                  <c:v>-2413.826</c:v>
                </c:pt>
                <c:pt idx="6878" formatCode="###\ ###\ ###\ ###\ ###\ ###">
                  <c:v>-2348.1770000000001</c:v>
                </c:pt>
                <c:pt idx="6879" formatCode="###\ ###\ ###\ ###\ ###\ ###">
                  <c:v>-2425.0830000000001</c:v>
                </c:pt>
                <c:pt idx="6880" formatCode="###\ ###\ ###\ ###\ ###\ ###">
                  <c:v>-2409.2829999999999</c:v>
                </c:pt>
                <c:pt idx="6881" formatCode="###\ ###\ ###\ ###\ ###\ ###">
                  <c:v>-2409.2829999999999</c:v>
                </c:pt>
                <c:pt idx="6882" formatCode="###\ ###\ ###\ ###\ ###\ ###">
                  <c:v>-2409.2829999999999</c:v>
                </c:pt>
                <c:pt idx="6883" formatCode="###\ ###\ ###\ ###\ ###\ ###">
                  <c:v>-2892.7620000000002</c:v>
                </c:pt>
                <c:pt idx="6884" formatCode="###\ ###\ ###\ ###\ ###\ ###">
                  <c:v>-2803.5070000000001</c:v>
                </c:pt>
                <c:pt idx="6885" formatCode="###\ ###\ ###\ ###\ ###\ ###">
                  <c:v>-2878.7910000000002</c:v>
                </c:pt>
                <c:pt idx="6886" formatCode="###\ ###\ ###\ ###\ ###\ ###">
                  <c:v>-2899.9859999999999</c:v>
                </c:pt>
                <c:pt idx="6887" formatCode="###\ ###\ ###\ ###\ ###\ ###">
                  <c:v>-2619.2809999999999</c:v>
                </c:pt>
                <c:pt idx="6888" formatCode="###\ ###\ ###\ ###\ ###\ ###">
                  <c:v>-2619.2809999999999</c:v>
                </c:pt>
                <c:pt idx="6889" formatCode="###\ ###\ ###\ ###\ ###\ ###">
                  <c:v>-2619.2809999999999</c:v>
                </c:pt>
                <c:pt idx="6890" formatCode="###\ ###\ ###\ ###\ ###\ ###">
                  <c:v>-2819.4389999999999</c:v>
                </c:pt>
                <c:pt idx="6891" formatCode="###\ ###\ ###\ ###\ ###\ ###">
                  <c:v>-2788.0889999999999</c:v>
                </c:pt>
                <c:pt idx="6892" formatCode="###\ ###\ ###\ ###\ ###\ ###">
                  <c:v>-2743.7730000000001</c:v>
                </c:pt>
                <c:pt idx="6893" formatCode="###\ ###\ ###\ ###\ ###\ ###">
                  <c:v>-2763.7069999999999</c:v>
                </c:pt>
                <c:pt idx="6894" formatCode="###\ ###\ ###\ ###\ ###\ ###">
                  <c:v>-2961.127</c:v>
                </c:pt>
                <c:pt idx="6895" formatCode="###\ ###\ ###\ ###\ ###\ ###">
                  <c:v>-2961.127</c:v>
                </c:pt>
                <c:pt idx="6896" formatCode="###\ ###\ ###\ ###\ ###\ ###">
                  <c:v>-2961.127</c:v>
                </c:pt>
                <c:pt idx="6897" formatCode="###\ ###\ ###\ ###\ ###\ ###">
                  <c:v>-2552.8850000000002</c:v>
                </c:pt>
                <c:pt idx="6898" formatCode="###\ ###\ ###\ ###\ ###\ ###">
                  <c:v>-2922.0770000000002</c:v>
                </c:pt>
                <c:pt idx="6899" formatCode="###\ ###\ ###\ ###\ ###\ ###">
                  <c:v>-2933.5320000000002</c:v>
                </c:pt>
                <c:pt idx="6900" formatCode="###\ ###\ ###\ ###\ ###\ ###">
                  <c:v>-3151.4690000000001</c:v>
                </c:pt>
                <c:pt idx="6901" formatCode="###\ ###\ ###\ ###\ ###\ ###">
                  <c:v>-2839.1529999999998</c:v>
                </c:pt>
                <c:pt idx="6902" formatCode="###\ ###\ ###\ ###\ ###\ ###">
                  <c:v>-2839.1529999999998</c:v>
                </c:pt>
                <c:pt idx="6903" formatCode="###\ ###\ ###\ ###\ ###\ ###">
                  <c:v>-2839.1529999999998</c:v>
                </c:pt>
                <c:pt idx="6904" formatCode="###\ ###\ ###\ ###\ ###\ ###">
                  <c:v>-3086.3319999999999</c:v>
                </c:pt>
                <c:pt idx="6905" formatCode="###\ ###\ ###\ ###\ ###\ ###">
                  <c:v>-3022.6950000000002</c:v>
                </c:pt>
                <c:pt idx="6906" formatCode="###\ ###\ ###\ ###\ ###\ ###">
                  <c:v>-2798.8020000000001</c:v>
                </c:pt>
                <c:pt idx="6907" formatCode="###\ ###\ ###\ ###\ ###\ ###">
                  <c:v>-3285.453</c:v>
                </c:pt>
                <c:pt idx="6908" formatCode="###\ ###\ ###\ ###\ ###\ ###">
                  <c:v>-3237.4470000000001</c:v>
                </c:pt>
                <c:pt idx="6909" formatCode="###\ ###\ ###\ ###\ ###\ ###">
                  <c:v>-3237.4470000000001</c:v>
                </c:pt>
                <c:pt idx="6910" formatCode="###\ ###\ ###\ ###\ ###\ ###">
                  <c:v>-3237.4470000000001</c:v>
                </c:pt>
                <c:pt idx="6911" formatCode="###\ ###\ ###\ ###\ ###\ ###">
                  <c:v>-3167.4639999999999</c:v>
                </c:pt>
                <c:pt idx="6912" formatCode="###\ ###\ ###\ ###\ ###\ ###">
                  <c:v>-3122.5590000000002</c:v>
                </c:pt>
                <c:pt idx="6913" formatCode="###\ ###\ ###\ ###\ ###\ ###">
                  <c:v>-3044.384</c:v>
                </c:pt>
                <c:pt idx="6914" formatCode="###\ ###\ ###\ ###\ ###\ ###">
                  <c:v>-2987.5160000000001</c:v>
                </c:pt>
                <c:pt idx="6915" formatCode="###\ ###\ ###\ ###\ ###\ ###">
                  <c:v>-3534.3429999999998</c:v>
                </c:pt>
                <c:pt idx="6916" formatCode="###\ ###\ ###\ ###\ ###\ ###">
                  <c:v>-3534.3429999999998</c:v>
                </c:pt>
                <c:pt idx="6917" formatCode="###\ ###\ ###\ ###\ ###\ ###">
                  <c:v>-3534.3429999999998</c:v>
                </c:pt>
                <c:pt idx="6918" formatCode="###\ ###\ ###\ ###\ ###\ ###">
                  <c:v>-3705.491</c:v>
                </c:pt>
                <c:pt idx="6919" formatCode="###\ ###\ ###\ ###\ ###\ ###">
                  <c:v>-3776.154</c:v>
                </c:pt>
                <c:pt idx="6920" formatCode="###\ ###\ ###\ ###\ ###\ ###">
                  <c:v>-3545.944</c:v>
                </c:pt>
                <c:pt idx="6921" formatCode="###\ ###\ ###\ ###\ ###\ ###">
                  <c:v>-3317.2139999999999</c:v>
                </c:pt>
                <c:pt idx="6922" formatCode="###\ ###\ ###\ ###\ ###\ ###">
                  <c:v>-3380.1849999999999</c:v>
                </c:pt>
                <c:pt idx="6923" formatCode="###\ ###\ ###\ ###\ ###\ ###">
                  <c:v>-3380.1849999999999</c:v>
                </c:pt>
                <c:pt idx="6924" formatCode="###\ ###\ ###\ ###\ ###\ ###">
                  <c:v>-3380.1849999999999</c:v>
                </c:pt>
                <c:pt idx="6925" formatCode="###\ ###\ ###\ ###\ ###\ ###">
                  <c:v>-2553.2779999999998</c:v>
                </c:pt>
                <c:pt idx="6926" formatCode="###\ ###\ ###\ ###\ ###\ ###">
                  <c:v>-2488.8539999999998</c:v>
                </c:pt>
                <c:pt idx="6927" formatCode="###\ ###\ ###\ ###\ ###\ ###">
                  <c:v>-2487.7080000000001</c:v>
                </c:pt>
                <c:pt idx="6928" formatCode="###\ ###\ ###\ ###\ ###\ ###">
                  <c:v>-2471.203</c:v>
                </c:pt>
                <c:pt idx="6929" formatCode="###\ ###\ ###\ ###\ ###\ ###">
                  <c:v>-2532.1640000000002</c:v>
                </c:pt>
                <c:pt idx="6930" formatCode="###\ ###\ ###\ ###\ ###\ ###">
                  <c:v>-2532.1640000000002</c:v>
                </c:pt>
                <c:pt idx="6931" formatCode="###\ ###\ ###\ ###\ ###\ ###">
                  <c:v>-2532.1640000000002</c:v>
                </c:pt>
                <c:pt idx="6932" formatCode="###\ ###\ ###\ ###\ ###\ ###">
                  <c:v>-2532.1640000000002</c:v>
                </c:pt>
                <c:pt idx="6933" formatCode="###\ ###\ ###\ ###\ ###\ ###">
                  <c:v>-2416.9119999999998</c:v>
                </c:pt>
                <c:pt idx="6934" formatCode="###\ ###\ ###\ ###\ ###\ ###">
                  <c:v>-2608.009</c:v>
                </c:pt>
                <c:pt idx="6935" formatCode="###\ ###\ ###\ ###\ ###\ ###">
                  <c:v>-3135.7919999999999</c:v>
                </c:pt>
                <c:pt idx="6936" formatCode="###\ ###\ ###\ ###\ ###\ ###">
                  <c:v>-2890.9650000000001</c:v>
                </c:pt>
                <c:pt idx="6937" formatCode="###\ ###\ ###\ ###\ ###\ ###">
                  <c:v>-2754.37</c:v>
                </c:pt>
                <c:pt idx="6938" formatCode="###\ ###\ ###\ ###\ ###\ ###">
                  <c:v>-2787.3090000000002</c:v>
                </c:pt>
                <c:pt idx="6939" formatCode="###\ ###\ ###\ ###\ ###\ ###">
                  <c:v>-3384.7950000000001</c:v>
                </c:pt>
                <c:pt idx="6940" formatCode="###\ ###\ ###\ ###\ ###\ ###">
                  <c:v>-3173.0529999999999</c:v>
                </c:pt>
                <c:pt idx="6941" formatCode="###\ ###\ ###\ ###\ ###\ ###">
                  <c:v>-3156.7040000000002</c:v>
                </c:pt>
                <c:pt idx="6942" formatCode="###\ ###\ ###\ ###\ ###\ ###">
                  <c:v>-3399.623</c:v>
                </c:pt>
                <c:pt idx="6943" formatCode="###\ ###\ ###\ ###\ ###\ ###">
                  <c:v>-3394.12</c:v>
                </c:pt>
                <c:pt idx="6944" formatCode="###\ ###\ ###\ ###\ ###\ ###">
                  <c:v>-3394.12</c:v>
                </c:pt>
                <c:pt idx="6945" formatCode="###\ ###\ ###\ ###\ ###\ ###">
                  <c:v>-3394.12</c:v>
                </c:pt>
                <c:pt idx="6946" formatCode="###\ ###\ ###\ ###\ ###\ ###">
                  <c:v>-3478.152</c:v>
                </c:pt>
                <c:pt idx="6947" formatCode="###\ ###\ ###\ ###\ ###\ ###">
                  <c:v>-3433.3319999999999</c:v>
                </c:pt>
                <c:pt idx="6948" formatCode="###\ ###\ ###\ ###\ ###\ ###">
                  <c:v>-3531.0030000000002</c:v>
                </c:pt>
                <c:pt idx="6949" formatCode="###\ ###\ ###\ ###\ ###\ ###">
                  <c:v>-3451.8159999999998</c:v>
                </c:pt>
                <c:pt idx="6950" formatCode="###\ ###\ ###\ ###\ ###\ ###">
                  <c:v>-3698.038</c:v>
                </c:pt>
                <c:pt idx="6951" formatCode="###\ ###\ ###\ ###\ ###\ ###">
                  <c:v>-3698.038</c:v>
                </c:pt>
                <c:pt idx="6952" formatCode="###\ ###\ ###\ ###\ ###\ ###">
                  <c:v>-3698.038</c:v>
                </c:pt>
                <c:pt idx="6953" formatCode="###\ ###\ ###\ ###\ ###\ ###">
                  <c:v>-3788.212</c:v>
                </c:pt>
                <c:pt idx="6954" formatCode="###\ ###\ ###\ ###\ ###\ ###">
                  <c:v>-3757.078</c:v>
                </c:pt>
                <c:pt idx="6955" formatCode="###\ ###\ ###\ ###\ ###\ ###">
                  <c:v>-3423.1590000000001</c:v>
                </c:pt>
                <c:pt idx="6956" formatCode="###\ ###\ ###\ ###\ ###\ ###">
                  <c:v>-3347.75</c:v>
                </c:pt>
                <c:pt idx="6957" formatCode="###\ ###\ ###\ ###\ ###\ ###">
                  <c:v>-3073.2869999999998</c:v>
                </c:pt>
                <c:pt idx="6958" formatCode="###\ ###\ ###\ ###\ ###\ ###">
                  <c:v>-3073.2869999999998</c:v>
                </c:pt>
                <c:pt idx="6959" formatCode="###\ ###\ ###\ ###\ ###\ ###">
                  <c:v>-3073.2869999999998</c:v>
                </c:pt>
                <c:pt idx="6960" formatCode="###\ ###\ ###\ ###\ ###\ ###">
                  <c:v>-3413.752</c:v>
                </c:pt>
                <c:pt idx="6961" formatCode="###\ ###\ ###\ ###\ ###\ ###">
                  <c:v>-3553.2710000000002</c:v>
                </c:pt>
                <c:pt idx="6962" formatCode="###\ ###\ ###\ ###\ ###\ ###">
                  <c:v>-3637.6469999999999</c:v>
                </c:pt>
                <c:pt idx="6963" formatCode="###\ ###\ ###\ ###\ ###\ ###">
                  <c:v>-3628.105</c:v>
                </c:pt>
                <c:pt idx="6964" formatCode="###\ ###\ ###\ ###\ ###\ ###">
                  <c:v>-3799.2269999999999</c:v>
                </c:pt>
                <c:pt idx="6965" formatCode="###\ ###\ ###\ ###\ ###\ ###">
                  <c:v>-3799.2269999999999</c:v>
                </c:pt>
                <c:pt idx="6966" formatCode="###\ ###\ ###\ ###\ ###\ ###">
                  <c:v>-3799.2269999999999</c:v>
                </c:pt>
                <c:pt idx="6967" formatCode="###\ ###\ ###\ ###\ ###\ ###">
                  <c:v>-3669.864</c:v>
                </c:pt>
                <c:pt idx="6968" formatCode="###\ ###\ ###\ ###\ ###\ ###">
                  <c:v>-3954.9079999999999</c:v>
                </c:pt>
                <c:pt idx="6969" formatCode="###\ ###\ ###\ ###\ ###\ ###">
                  <c:v>-4055.748</c:v>
                </c:pt>
                <c:pt idx="6970" formatCode="###\ ###\ ###\ ###\ ###\ ###">
                  <c:v>-4010.78</c:v>
                </c:pt>
                <c:pt idx="6971" formatCode="###\ ###\ ###\ ###\ ###\ ###">
                  <c:v>-3894.1489999999999</c:v>
                </c:pt>
                <c:pt idx="6972" formatCode="###\ ###\ ###\ ###\ ###\ ###">
                  <c:v>-3894.1489999999999</c:v>
                </c:pt>
                <c:pt idx="6973" formatCode="###\ ###\ ###\ ###\ ###\ ###">
                  <c:v>-3894.1489999999999</c:v>
                </c:pt>
                <c:pt idx="6974" formatCode="###\ ###\ ###\ ###\ ###\ ###">
                  <c:v>-4363.0839999999998</c:v>
                </c:pt>
                <c:pt idx="6975" formatCode="###\ ###\ ###\ ###\ ###\ ###">
                  <c:v>-4212.2740000000003</c:v>
                </c:pt>
                <c:pt idx="6976" formatCode="###\ ###\ ###\ ###\ ###\ ###">
                  <c:v>-4200.6589999999997</c:v>
                </c:pt>
                <c:pt idx="6977" formatCode="###\ ###\ ###\ ###\ ###\ ###">
                  <c:v>-4013.6640000000002</c:v>
                </c:pt>
                <c:pt idx="6978" formatCode="###\ ###\ ###\ ###\ ###\ ###">
                  <c:v>-3865.6480000000001</c:v>
                </c:pt>
                <c:pt idx="6979" formatCode="###\ ###\ ###\ ###\ ###\ ###">
                  <c:v>-3865.6480000000001</c:v>
                </c:pt>
                <c:pt idx="6980" formatCode="###\ ###\ ###\ ###\ ###\ ###">
                  <c:v>-3865.6480000000001</c:v>
                </c:pt>
                <c:pt idx="6981" formatCode="###\ ###\ ###\ ###\ ###\ ###">
                  <c:v>-4068.8910000000001</c:v>
                </c:pt>
                <c:pt idx="6982" formatCode="###\ ###\ ###\ ###\ ###\ ###">
                  <c:v>-3736.904</c:v>
                </c:pt>
                <c:pt idx="6983" formatCode="###\ ###\ ###\ ###\ ###\ ###">
                  <c:v>-4244.1530000000002</c:v>
                </c:pt>
                <c:pt idx="6984" formatCode="###\ ###\ ###\ ###\ ###\ ###">
                  <c:v>-4288.8950000000004</c:v>
                </c:pt>
                <c:pt idx="6985" formatCode="###\ ###\ ###\ ###\ ###\ ###">
                  <c:v>-4004.6779999999999</c:v>
                </c:pt>
                <c:pt idx="6986" formatCode="###\ ###\ ###\ ###\ ###\ ###">
                  <c:v>-4004.6779999999999</c:v>
                </c:pt>
                <c:pt idx="6987" formatCode="###\ ###\ ###\ ###\ ###\ ###">
                  <c:v>-4004.6779999999999</c:v>
                </c:pt>
                <c:pt idx="6988" formatCode="###\ ###\ ###\ ###\ ###\ ###">
                  <c:v>-3990.3510000000001</c:v>
                </c:pt>
                <c:pt idx="6989" formatCode="###\ ###\ ###\ ###\ ###\ ###">
                  <c:v>-4567.6210000000001</c:v>
                </c:pt>
                <c:pt idx="6990" formatCode="###\ ###\ ###\ ###\ ###\ ###">
                  <c:v>-4346.8019999999997</c:v>
                </c:pt>
                <c:pt idx="6991" formatCode="###\ ###\ ###\ ###\ ###\ ###">
                  <c:v>-4430.607</c:v>
                </c:pt>
                <c:pt idx="6992" formatCode="###\ ###\ ###\ ###\ ###\ ###">
                  <c:v>-4617.0010000000002</c:v>
                </c:pt>
                <c:pt idx="6993" formatCode="###\ ###\ ###\ ###\ ###\ ###">
                  <c:v>-4617.0010000000002</c:v>
                </c:pt>
                <c:pt idx="6994" formatCode="###\ ###\ ###\ ###\ ###\ ###">
                  <c:v>-4617.0010000000002</c:v>
                </c:pt>
                <c:pt idx="6995" formatCode="###\ ###\ ###\ ###\ ###\ ###">
                  <c:v>-4490.8599999999997</c:v>
                </c:pt>
                <c:pt idx="6996" formatCode="###\ ###\ ###\ ###\ ###\ ###">
                  <c:v>-4401.57</c:v>
                </c:pt>
                <c:pt idx="6997" formatCode="###\ ###\ ###\ ###\ ###\ ###">
                  <c:v>-4291.683</c:v>
                </c:pt>
                <c:pt idx="6998" formatCode="###\ ###\ ###\ ###\ ###\ ###">
                  <c:v>-4311.1009999999997</c:v>
                </c:pt>
                <c:pt idx="6999" formatCode="###\ ###\ ###\ ###\ ###\ ###">
                  <c:v>-4548.4679999999998</c:v>
                </c:pt>
                <c:pt idx="7000" formatCode="###\ ###\ ###\ ###\ ###\ ###">
                  <c:v>-4548.4679999999998</c:v>
                </c:pt>
                <c:pt idx="7001" formatCode="###\ ###\ ###\ ###\ ###\ ###">
                  <c:v>-4548.4679999999998</c:v>
                </c:pt>
                <c:pt idx="7002" formatCode="###\ ###\ ###\ ###\ ###\ ###">
                  <c:v>-4482.7359999999999</c:v>
                </c:pt>
                <c:pt idx="7003" formatCode="###\ ###\ ###\ ###\ ###\ ###">
                  <c:v>-4312.5469999999996</c:v>
                </c:pt>
                <c:pt idx="7004" formatCode="###\ ###\ ###\ ###\ ###\ ###">
                  <c:v>-4433.7420000000002</c:v>
                </c:pt>
                <c:pt idx="7005" formatCode="###\ ###\ ###\ ###\ ###\ ###">
                  <c:v>-4558.2139999999999</c:v>
                </c:pt>
                <c:pt idx="7006" formatCode="###\ ###\ ###\ ###\ ###\ ###">
                  <c:v>-4529.3050000000003</c:v>
                </c:pt>
                <c:pt idx="7007" formatCode="###\ ###\ ###\ ###\ ###\ ###">
                  <c:v>-4529.3050000000003</c:v>
                </c:pt>
                <c:pt idx="7008" formatCode="###\ ###\ ###\ ###\ ###\ ###">
                  <c:v>-4529.3050000000003</c:v>
                </c:pt>
                <c:pt idx="7009" formatCode="###\ ###\ ###\ ###\ ###\ ###">
                  <c:v>-4576.6970000000001</c:v>
                </c:pt>
                <c:pt idx="7010" formatCode="###\ ###\ ###\ ###\ ###\ ###">
                  <c:v>-4532.7470000000003</c:v>
                </c:pt>
                <c:pt idx="7011" formatCode="###\ ###\ ###\ ###\ ###\ ###">
                  <c:v>-4532.7470000000003</c:v>
                </c:pt>
                <c:pt idx="7012" formatCode="###\ ###\ ###\ ###\ ###\ ###">
                  <c:v>-4214.5259999999998</c:v>
                </c:pt>
                <c:pt idx="7013" formatCode="###\ ###\ ###\ ###\ ###\ ###">
                  <c:v>-4265.7160000000003</c:v>
                </c:pt>
                <c:pt idx="7014" formatCode="###\ ###\ ###\ ###\ ###\ ###">
                  <c:v>-4265.7160000000003</c:v>
                </c:pt>
                <c:pt idx="7015" formatCode="###\ ###\ ###\ ###\ ###\ ###">
                  <c:v>-4265.7160000000003</c:v>
                </c:pt>
                <c:pt idx="7016" formatCode="###\ ###\ ###\ ###\ ###\ ###">
                  <c:v>-4263.2820000000002</c:v>
                </c:pt>
                <c:pt idx="7017" formatCode="###\ ###\ ###\ ###\ ###\ ###">
                  <c:v>-4357.241</c:v>
                </c:pt>
                <c:pt idx="7018" formatCode="###\ ###\ ###\ ###\ ###\ ###">
                  <c:v>-4418.3</c:v>
                </c:pt>
                <c:pt idx="7019" formatCode="###\ ###\ ###\ ###\ ###\ ###">
                  <c:v>-4546</c:v>
                </c:pt>
                <c:pt idx="7020" formatCode="###\ ###\ ###\ ###\ ###\ ###">
                  <c:v>-4595.1450000000004</c:v>
                </c:pt>
                <c:pt idx="7021" formatCode="###\ ###\ ###\ ###\ ###\ ###">
                  <c:v>-4595.1450000000004</c:v>
                </c:pt>
                <c:pt idx="7022" formatCode="###\ ###\ ###\ ###\ ###\ ###">
                  <c:v>-4595.1450000000004</c:v>
                </c:pt>
                <c:pt idx="7023" formatCode="###\ ###\ ###\ ###\ ###\ ###">
                  <c:v>-4512.2349999999997</c:v>
                </c:pt>
                <c:pt idx="7024" formatCode="###\ ###\ ###\ ###\ ###\ ###">
                  <c:v>-4505.6419999999998</c:v>
                </c:pt>
                <c:pt idx="7025" formatCode="###\ ###\ ###\ ###\ ###\ ###">
                  <c:v>-4459.5879999999997</c:v>
                </c:pt>
                <c:pt idx="7026" formatCode="###\ ###\ ###\ ###\ ###\ ###">
                  <c:v>-4950.152</c:v>
                </c:pt>
                <c:pt idx="7027" formatCode="###\ ###\ ###\ ###\ ###\ ###">
                  <c:v>-4289.598</c:v>
                </c:pt>
                <c:pt idx="7028" formatCode="###\ ###\ ###\ ###\ ###\ ###">
                  <c:v>-4289.598</c:v>
                </c:pt>
                <c:pt idx="7029" formatCode="###\ ###\ ###\ ###\ ###\ ###">
                  <c:v>-4289.598</c:v>
                </c:pt>
                <c:pt idx="7030" formatCode="###\ ###\ ###\ ###\ ###\ ###">
                  <c:v>-4409.027</c:v>
                </c:pt>
                <c:pt idx="7031" formatCode="###\ ###\ ###\ ###\ ###\ ###">
                  <c:v>-4462.7659999999996</c:v>
                </c:pt>
                <c:pt idx="7032" formatCode="###\ ###\ ###\ ###\ ###\ ###">
                  <c:v>-4485.0439999999999</c:v>
                </c:pt>
                <c:pt idx="7033" formatCode="###\ ###\ ###\ ###\ ###\ ###">
                  <c:v>-5021.5060000000003</c:v>
                </c:pt>
                <c:pt idx="7034" formatCode="###\ ###\ ###\ ###\ ###\ ###">
                  <c:v>-5021.5060000000003</c:v>
                </c:pt>
                <c:pt idx="7035" formatCode="###\ ###\ ###\ ###\ ###\ ###">
                  <c:v>-5021.5060000000003</c:v>
                </c:pt>
                <c:pt idx="7036" formatCode="###\ ###\ ###\ ###\ ###\ ###">
                  <c:v>-5021.5060000000003</c:v>
                </c:pt>
                <c:pt idx="7037" formatCode="###\ ###\ ###\ ###\ ###\ ###">
                  <c:v>-5021.5060000000003</c:v>
                </c:pt>
                <c:pt idx="7038" formatCode="###\ ###\ ###\ ###\ ###\ ###">
                  <c:v>-4666.3190000000004</c:v>
                </c:pt>
                <c:pt idx="7039" formatCode="###\ ###\ ###\ ###\ ###\ ###">
                  <c:v>-4677.9949999999999</c:v>
                </c:pt>
                <c:pt idx="7040" formatCode="###\ ###\ ###\ ###\ ###\ ###">
                  <c:v>-4718.5460000000003</c:v>
                </c:pt>
                <c:pt idx="7041" formatCode="###\ ###\ ###\ ###\ ###\ ###">
                  <c:v>-4637.1139999999996</c:v>
                </c:pt>
                <c:pt idx="7042" formatCode="###\ ###\ ###\ ###\ ###\ ###">
                  <c:v>-4637.1139999999996</c:v>
                </c:pt>
                <c:pt idx="7043" formatCode="###\ ###\ ###\ ###\ ###\ ###">
                  <c:v>-4637.1139999999996</c:v>
                </c:pt>
                <c:pt idx="7044" formatCode="###\ ###\ ###\ ###\ ###\ ###">
                  <c:v>-4824.607</c:v>
                </c:pt>
                <c:pt idx="7045" formatCode="###\ ###\ ###\ ###\ ###\ ###">
                  <c:v>-4715.8770000000004</c:v>
                </c:pt>
                <c:pt idx="7046" formatCode="###\ ###\ ###\ ###\ ###\ ###">
                  <c:v>-4774.5039999999999</c:v>
                </c:pt>
                <c:pt idx="7047" formatCode="###\ ###\ ###\ ###\ ###\ ###">
                  <c:v>-4468.1509999999998</c:v>
                </c:pt>
                <c:pt idx="7048" formatCode="###\ ###\ ###\ ###\ ###\ ###">
                  <c:v>-4437.8549999999996</c:v>
                </c:pt>
                <c:pt idx="7049" formatCode="###\ ###\ ###\ ###\ ###\ ###">
                  <c:v>-4437.8549999999996</c:v>
                </c:pt>
                <c:pt idx="7050" formatCode="###\ ###\ ###\ ###\ ###\ ###">
                  <c:v>-4437.8549999999996</c:v>
                </c:pt>
                <c:pt idx="7051" formatCode="###\ ###\ ###\ ###\ ###\ ###">
                  <c:v>-4638.17</c:v>
                </c:pt>
                <c:pt idx="7052" formatCode="###\ ###\ ###\ ###\ ###\ ###">
                  <c:v>-4713.4340000000002</c:v>
                </c:pt>
                <c:pt idx="7053" formatCode="###\ ###\ ###\ ###\ ###\ ###">
                  <c:v>-4439.7250000000004</c:v>
                </c:pt>
                <c:pt idx="7054" formatCode="###\ ###\ ###\ ###\ ###\ ###">
                  <c:v>-4498.125</c:v>
                </c:pt>
                <c:pt idx="7055" formatCode="###\ ###\ ###\ ###\ ###\ ###">
                  <c:v>-3766.614</c:v>
                </c:pt>
                <c:pt idx="7056" formatCode="###\ ###\ ###\ ###\ ###\ ###">
                  <c:v>-3766.614</c:v>
                </c:pt>
                <c:pt idx="7057" formatCode="###\ ###\ ###\ ###\ ###\ ###">
                  <c:v>-3600.556</c:v>
                </c:pt>
                <c:pt idx="7058" formatCode="###\ ###\ ###\ ###\ ###\ ###">
                  <c:v>-3256.1019999999999</c:v>
                </c:pt>
                <c:pt idx="7059" formatCode="###\ ###\ ###\ ###\ ###\ ###">
                  <c:v>-4231.4799999999996</c:v>
                </c:pt>
                <c:pt idx="7060" formatCode="###\ ###\ ###\ ###\ ###\ ###">
                  <c:v>-4629.9650000000001</c:v>
                </c:pt>
                <c:pt idx="7061" formatCode="###\ ###\ ###\ ###\ ###\ ###">
                  <c:v>-4620.1809999999996</c:v>
                </c:pt>
                <c:pt idx="7062" formatCode="###\ ###\ ###\ ###\ ###\ ###">
                  <c:v>-4846.1090000000004</c:v>
                </c:pt>
                <c:pt idx="7063" formatCode="###\ ###\ ###\ ###\ ###\ ###">
                  <c:v>-4846.1090000000004</c:v>
                </c:pt>
                <c:pt idx="7064" formatCode="###\ ###\ ###\ ###\ ###\ ###">
                  <c:v>-4846.1090000000004</c:v>
                </c:pt>
                <c:pt idx="7065" formatCode="###\ ###\ ###\ ###\ ###\ ###">
                  <c:v>-4687.0360000000001</c:v>
                </c:pt>
                <c:pt idx="7066" formatCode="###\ ###\ ###\ ###\ ###\ ###">
                  <c:v>-4848.6480000000001</c:v>
                </c:pt>
                <c:pt idx="7067" formatCode="###\ ###\ ###\ ###\ ###\ ###">
                  <c:v>-4509.6869999999999</c:v>
                </c:pt>
                <c:pt idx="7068" formatCode="###\ ###\ ###\ ###\ ###\ ###">
                  <c:v>-4629.58</c:v>
                </c:pt>
                <c:pt idx="7069" formatCode="###\ ###\ ###\ ###\ ###\ ###">
                  <c:v>-4569.6719999999996</c:v>
                </c:pt>
                <c:pt idx="7070" formatCode="###\ ###\ ###\ ###\ ###\ ###">
                  <c:v>-4569.6719999999996</c:v>
                </c:pt>
                <c:pt idx="7071" formatCode="###\ ###\ ###\ ###\ ###\ ###">
                  <c:v>-4569.6719999999996</c:v>
                </c:pt>
                <c:pt idx="7072" formatCode="###\ ###\ ###\ ###\ ###\ ###">
                  <c:v>-4525.7520000000004</c:v>
                </c:pt>
                <c:pt idx="7073" formatCode="###\ ###\ ###\ ###\ ###\ ###">
                  <c:v>-4859.1019999999999</c:v>
                </c:pt>
                <c:pt idx="7074" formatCode="###\ ###\ ###\ ###\ ###\ ###">
                  <c:v>-4780.9139999999998</c:v>
                </c:pt>
                <c:pt idx="7075" formatCode="###\ ###\ ###\ ###\ ###\ ###">
                  <c:v>-4887.4129999999996</c:v>
                </c:pt>
                <c:pt idx="7076" formatCode="###\ ###\ ###\ ###\ ###\ ###">
                  <c:v>-4903.6559999999999</c:v>
                </c:pt>
                <c:pt idx="7077" formatCode="###\ ###\ ###\ ###\ ###\ ###">
                  <c:v>-4903.6559999999999</c:v>
                </c:pt>
                <c:pt idx="7078" formatCode="###\ ###\ ###\ ###\ ###\ ###">
                  <c:v>-4903.6559999999999</c:v>
                </c:pt>
                <c:pt idx="7079" formatCode="###\ ###\ ###\ ###\ ###\ ###">
                  <c:v>-4983.4660000000003</c:v>
                </c:pt>
                <c:pt idx="7080" formatCode="###\ ###\ ###\ ###\ ###\ ###">
                  <c:v>-4993.0450000000001</c:v>
                </c:pt>
                <c:pt idx="7081" formatCode="###\ ###\ ###\ ###\ ###\ ###">
                  <c:v>-4780.0190000000002</c:v>
                </c:pt>
                <c:pt idx="7082" formatCode="###\ ###\ ###\ ###\ ###\ ###">
                  <c:v>-4859.0219999999999</c:v>
                </c:pt>
                <c:pt idx="7083" formatCode="###\ ###\ ###\ ###\ ###\ ###">
                  <c:v>-4839.2939999999999</c:v>
                </c:pt>
                <c:pt idx="7084" formatCode="###\ ###\ ###\ ###\ ###\ ###">
                  <c:v>-4839.2939999999999</c:v>
                </c:pt>
                <c:pt idx="7085" formatCode="###\ ###\ ###\ ###\ ###\ ###">
                  <c:v>-4839.2939999999999</c:v>
                </c:pt>
                <c:pt idx="7086" formatCode="###\ ###\ ###\ ###\ ###\ ###">
                  <c:v>-4839.2939999999999</c:v>
                </c:pt>
                <c:pt idx="7087" formatCode="###\ ###\ ###\ ###\ ###\ ###">
                  <c:v>-4902.4669999999996</c:v>
                </c:pt>
                <c:pt idx="7088" formatCode="###\ ###\ ###\ ###\ ###\ ###">
                  <c:v>-4369.1149999999998</c:v>
                </c:pt>
                <c:pt idx="7089" formatCode="###\ ###\ ###\ ###\ ###\ ###">
                  <c:v>-4849.8720000000003</c:v>
                </c:pt>
                <c:pt idx="7090" formatCode="###\ ###\ ###\ ###\ ###\ ###">
                  <c:v>-4963.3239999999996</c:v>
                </c:pt>
                <c:pt idx="7091" formatCode="###\ ###\ ###\ ###\ ###\ ###">
                  <c:v>-4963.3239999999996</c:v>
                </c:pt>
                <c:pt idx="7092" formatCode="###\ ###\ ###\ ###\ ###\ ###">
                  <c:v>-4963.3239999999996</c:v>
                </c:pt>
                <c:pt idx="7093" formatCode="###\ ###\ ###\ ###\ ###\ ###">
                  <c:v>-4938.9369999999999</c:v>
                </c:pt>
                <c:pt idx="7094" formatCode="###\ ###\ ###\ ###\ ###\ ###">
                  <c:v>-5107.0860000000002</c:v>
                </c:pt>
                <c:pt idx="7095" formatCode="###\ ###\ ###\ ###\ ###\ ###">
                  <c:v>-5203.4070000000002</c:v>
                </c:pt>
                <c:pt idx="7096" formatCode="###\ ###\ ###\ ###\ ###\ ###">
                  <c:v>-5138.4759999999997</c:v>
                </c:pt>
                <c:pt idx="7097" formatCode="###\ ###\ ###\ ###\ ###\ ###">
                  <c:v>-5103.8500000000004</c:v>
                </c:pt>
                <c:pt idx="7098" formatCode="###\ ###\ ###\ ###\ ###\ ###">
                  <c:v>-5103.8500000000004</c:v>
                </c:pt>
                <c:pt idx="7099" formatCode="###\ ###\ ###\ ###\ ###\ ###">
                  <c:v>-5103.8500000000004</c:v>
                </c:pt>
                <c:pt idx="7100" formatCode="###\ ###\ ###\ ###\ ###\ ###">
                  <c:v>-5141.9660000000003</c:v>
                </c:pt>
                <c:pt idx="7101" formatCode="###\ ###\ ###\ ###\ ###\ ###">
                  <c:v>-5226.4030000000002</c:v>
                </c:pt>
                <c:pt idx="7102" formatCode="###\ ###\ ###\ ###\ ###\ ###">
                  <c:v>-5175.1890000000003</c:v>
                </c:pt>
                <c:pt idx="7103" formatCode="###\ ###\ ###\ ###\ ###\ ###">
                  <c:v>-5053.2740000000003</c:v>
                </c:pt>
                <c:pt idx="7104" formatCode="###\ ###\ ###\ ###\ ###\ ###">
                  <c:v>-4779.098</c:v>
                </c:pt>
                <c:pt idx="7105" formatCode="###\ ###\ ###\ ###\ ###\ ###">
                  <c:v>-4779.098</c:v>
                </c:pt>
                <c:pt idx="7106" formatCode="###\ ###\ ###\ ###\ ###\ ###">
                  <c:v>-4779.098</c:v>
                </c:pt>
                <c:pt idx="7107" formatCode="###\ ###\ ###\ ###\ ###\ ###">
                  <c:v>-4779.0200000000004</c:v>
                </c:pt>
                <c:pt idx="7108" formatCode="###\ ###\ ###\ ###\ ###\ ###">
                  <c:v>-4446.2740000000003</c:v>
                </c:pt>
                <c:pt idx="7109" formatCode="###\ ###\ ###\ ###\ ###\ ###">
                  <c:v>-4736.0159999999996</c:v>
                </c:pt>
                <c:pt idx="7110" formatCode="###\ ###\ ###\ ###\ ###\ ###">
                  <c:v>-5093.1220000000003</c:v>
                </c:pt>
                <c:pt idx="7111" formatCode="###\ ###\ ###\ ###\ ###\ ###">
                  <c:v>-4926.2</c:v>
                </c:pt>
                <c:pt idx="7112" formatCode="###\ ###\ ###\ ###\ ###\ ###">
                  <c:v>-4926.2</c:v>
                </c:pt>
                <c:pt idx="7113" formatCode="###\ ###\ ###\ ###\ ###\ ###">
                  <c:v>-4926.2</c:v>
                </c:pt>
                <c:pt idx="7114" formatCode="###\ ###\ ###\ ###\ ###\ ###">
                  <c:v>-4533.0959999999995</c:v>
                </c:pt>
                <c:pt idx="7115" formatCode="###\ ###\ ###\ ###\ ###\ ###">
                  <c:v>-4715.8100000000004</c:v>
                </c:pt>
                <c:pt idx="7116" formatCode="###\ ###\ ###\ ###\ ###\ ###">
                  <c:v>-5083.7629999999999</c:v>
                </c:pt>
                <c:pt idx="7117" formatCode="###\ ###\ ###\ ###\ ###\ ###">
                  <c:v>-4698.7849999999999</c:v>
                </c:pt>
                <c:pt idx="7118" formatCode="###\ ###\ ###\ ###\ ###\ ###">
                  <c:v>-3977.6</c:v>
                </c:pt>
                <c:pt idx="7119" formatCode="###\ ###\ ###\ ###\ ###\ ###">
                  <c:v>-3977.6</c:v>
                </c:pt>
                <c:pt idx="7120" formatCode="###\ ###\ ###\ ###\ ###\ ###">
                  <c:v>-3977.6</c:v>
                </c:pt>
                <c:pt idx="7121" formatCode="###\ ###\ ###\ ###\ ###\ ###">
                  <c:v>-4871.183</c:v>
                </c:pt>
                <c:pt idx="7122" formatCode="###\ ###\ ###\ ###\ ###\ ###">
                  <c:v>-5064.518</c:v>
                </c:pt>
                <c:pt idx="7123" formatCode="###\ ###\ ###\ ###\ ###\ ###">
                  <c:v>-5062.0429999999997</c:v>
                </c:pt>
                <c:pt idx="7124" formatCode="###\ ###\ ###\ ###\ ###\ ###">
                  <c:v>-4938.71</c:v>
                </c:pt>
                <c:pt idx="7125" formatCode="###\ ###\ ###\ ###\ ###\ ###">
                  <c:v>-5187.942</c:v>
                </c:pt>
                <c:pt idx="7126" formatCode="###\ ###\ ###\ ###\ ###\ ###">
                  <c:v>-5187.942</c:v>
                </c:pt>
                <c:pt idx="7127" formatCode="###\ ###\ ###\ ###\ ###\ ###">
                  <c:v>-5187.942</c:v>
                </c:pt>
                <c:pt idx="7128" formatCode="###\ ###\ ###\ ###\ ###\ ###">
                  <c:v>-4902.6779999999999</c:v>
                </c:pt>
                <c:pt idx="7129" formatCode="###\ ###\ ###\ ###\ ###\ ###">
                  <c:v>-4917.7730000000001</c:v>
                </c:pt>
                <c:pt idx="7130" formatCode="###\ ###\ ###\ ###\ ###\ ###">
                  <c:v>-4711.2550000000001</c:v>
                </c:pt>
                <c:pt idx="7131" formatCode="###\ ###\ ###\ ###\ ###\ ###">
                  <c:v>-4709.5569999999998</c:v>
                </c:pt>
                <c:pt idx="7132" formatCode="###\ ###\ ###\ ###\ ###\ ###">
                  <c:v>-4739.0060000000003</c:v>
                </c:pt>
                <c:pt idx="7133" formatCode="###\ ###\ ###\ ###\ ###\ ###">
                  <c:v>-4739.0060000000003</c:v>
                </c:pt>
                <c:pt idx="7134" formatCode="###\ ###\ ###\ ###\ ###\ ###">
                  <c:v>-4739.0060000000003</c:v>
                </c:pt>
                <c:pt idx="7135" formatCode="###\ ###\ ###\ ###\ ###\ ###">
                  <c:v>-4646.1729999999998</c:v>
                </c:pt>
                <c:pt idx="7136" formatCode="###\ ###\ ###\ ###\ ###\ ###">
                  <c:v>-4653.5280000000002</c:v>
                </c:pt>
                <c:pt idx="7137" formatCode="###\ ###\ ###\ ###\ ###\ ###">
                  <c:v>-4797.79</c:v>
                </c:pt>
                <c:pt idx="7138" formatCode="###\ ###\ ###\ ###\ ###\ ###">
                  <c:v>-4842.2579999999998</c:v>
                </c:pt>
                <c:pt idx="7139" formatCode="###\ ###\ ###\ ###\ ###\ ###">
                  <c:v>-4944.9139999999998</c:v>
                </c:pt>
                <c:pt idx="7140" formatCode="###\ ###\ ###\ ###\ ###\ ###">
                  <c:v>-4944.9139999999998</c:v>
                </c:pt>
                <c:pt idx="7141" formatCode="###\ ###\ ###\ ###\ ###\ ###">
                  <c:v>-4944.9139999999998</c:v>
                </c:pt>
                <c:pt idx="7142" formatCode="###\ ###\ ###\ ###\ ###\ ###">
                  <c:v>-5172.991</c:v>
                </c:pt>
                <c:pt idx="7143" formatCode="###\ ###\ ###\ ###\ ###\ ###">
                  <c:v>-4772.973</c:v>
                </c:pt>
                <c:pt idx="7144" formatCode="###\ ###\ ###\ ###\ ###\ ###">
                  <c:v>-4672.6909999999998</c:v>
                </c:pt>
                <c:pt idx="7145" formatCode="###\ ###\ ###\ ###\ ###\ ###">
                  <c:v>-4933.6809999999996</c:v>
                </c:pt>
                <c:pt idx="7146" formatCode="###\ ###\ ###\ ###\ ###\ ###">
                  <c:v>-5035.0200000000004</c:v>
                </c:pt>
                <c:pt idx="7147" formatCode="###\ ###\ ###\ ###\ ###\ ###">
                  <c:v>-5035.0200000000004</c:v>
                </c:pt>
                <c:pt idx="7148" formatCode="###\ ###\ ###\ ###\ ###\ ###">
                  <c:v>-5035.0200000000004</c:v>
                </c:pt>
                <c:pt idx="7149" formatCode="###\ ###\ ###\ ###\ ###\ ###">
                  <c:v>-4509.4530000000004</c:v>
                </c:pt>
                <c:pt idx="7150" formatCode="###\ ###\ ###\ ###\ ###\ ###">
                  <c:v>-4719.9089999999997</c:v>
                </c:pt>
                <c:pt idx="7151" formatCode="###\ ###\ ###\ ###\ ###\ ###">
                  <c:v>-5198.0559999999996</c:v>
                </c:pt>
                <c:pt idx="7152" formatCode="###\ ###\ ###\ ###\ ###\ ###">
                  <c:v>-5131.7700000000004</c:v>
                </c:pt>
                <c:pt idx="7153" formatCode="###\ ###\ ###\ ###\ ###\ ###">
                  <c:v>-4900.24</c:v>
                </c:pt>
                <c:pt idx="7154" formatCode="###\ ###\ ###\ ###\ ###\ ###">
                  <c:v>-4900.24</c:v>
                </c:pt>
                <c:pt idx="7155" formatCode="###\ ###\ ###\ ###\ ###\ ###">
                  <c:v>-4900.24</c:v>
                </c:pt>
                <c:pt idx="7156" formatCode="###\ ###\ ###\ ###\ ###\ ###">
                  <c:v>-5053.6670000000004</c:v>
                </c:pt>
                <c:pt idx="7157" formatCode="###\ ###\ ###\ ###\ ###\ ###">
                  <c:v>-4798.1319999999996</c:v>
                </c:pt>
                <c:pt idx="7158" formatCode="###\ ###\ ###\ ###\ ###\ ###">
                  <c:v>-5006.4960000000001</c:v>
                </c:pt>
                <c:pt idx="7159" formatCode="###\ ###\ ###\ ###\ ###\ ###">
                  <c:v>-5138.0339999999997</c:v>
                </c:pt>
                <c:pt idx="7160" formatCode="###\ ###\ ###\ ###\ ###\ ###">
                  <c:v>-4992.7240000000002</c:v>
                </c:pt>
                <c:pt idx="7161" formatCode="###\ ###\ ###\ ###\ ###\ ###">
                  <c:v>-4992.7240000000002</c:v>
                </c:pt>
                <c:pt idx="7162" formatCode="###\ ###\ ###\ ###\ ###\ ###">
                  <c:v>-4992.7240000000002</c:v>
                </c:pt>
                <c:pt idx="7163" formatCode="###\ ###\ ###\ ###\ ###\ ###">
                  <c:v>-4948.1289999999999</c:v>
                </c:pt>
                <c:pt idx="7164" formatCode="###\ ###\ ###\ ###\ ###\ ###">
                  <c:v>-5067.366</c:v>
                </c:pt>
                <c:pt idx="7165" formatCode="###\ ###\ ###\ ###\ ###\ ###">
                  <c:v>-4820.0420000000004</c:v>
                </c:pt>
                <c:pt idx="7166" formatCode="###\ ###\ ###\ ###\ ###\ ###">
                  <c:v>-5011.6909999999998</c:v>
                </c:pt>
                <c:pt idx="7167" formatCode="###\ ###\ ###\ ###\ ###\ ###">
                  <c:v>-4625.46</c:v>
                </c:pt>
                <c:pt idx="7168" formatCode="###\ ###\ ###\ ###\ ###\ ###">
                  <c:v>-4625.46</c:v>
                </c:pt>
                <c:pt idx="7169" formatCode="###\ ###\ ###\ ###\ ###\ ###">
                  <c:v>-4625.46</c:v>
                </c:pt>
                <c:pt idx="7170" formatCode="###\ ###\ ###\ ###\ ###\ ###">
                  <c:v>-4843.1000000000004</c:v>
                </c:pt>
                <c:pt idx="7171" formatCode="###\ ###\ ###\ ###\ ###\ ###">
                  <c:v>-5026.6629999999996</c:v>
                </c:pt>
                <c:pt idx="7172" formatCode="###\ ###\ ###\ ###\ ###\ ###">
                  <c:v>-5100.2359999999999</c:v>
                </c:pt>
                <c:pt idx="7173" formatCode="###\ ###\ ###\ ###\ ###\ ###">
                  <c:v>-5087.1840000000002</c:v>
                </c:pt>
                <c:pt idx="7174" formatCode="###\ ###\ ###\ ###\ ###\ ###">
                  <c:v>-5134.6450000000004</c:v>
                </c:pt>
                <c:pt idx="7175" formatCode="###\ ###\ ###\ ###\ ###\ ###">
                  <c:v>-5134.6450000000004</c:v>
                </c:pt>
                <c:pt idx="7176" formatCode="###\ ###\ ###\ ###\ ###\ ###">
                  <c:v>-5134.6450000000004</c:v>
                </c:pt>
                <c:pt idx="7177" formatCode="###\ ###\ ###\ ###\ ###\ ###">
                  <c:v>-5214.1570000000002</c:v>
                </c:pt>
                <c:pt idx="7178" formatCode="###\ ###\ ###\ ###\ ###\ ###">
                  <c:v>-5161.4390000000003</c:v>
                </c:pt>
                <c:pt idx="7179" formatCode="###\ ###\ ###\ ###\ ###\ ###">
                  <c:v>-4879.3289999999997</c:v>
                </c:pt>
                <c:pt idx="7180" formatCode="###\ ###\ ###\ ###\ ###\ ###">
                  <c:v>-4574.2389999999996</c:v>
                </c:pt>
                <c:pt idx="7181" formatCode="###\ ###\ ###\ ###\ ###\ ###">
                  <c:v>-5189.4129999999996</c:v>
                </c:pt>
                <c:pt idx="7182" formatCode="###\ ###\ ###\ ###\ ###\ ###">
                  <c:v>-5189.4129999999996</c:v>
                </c:pt>
                <c:pt idx="7183" formatCode="###\ ###\ ###\ ###\ ###\ ###">
                  <c:v>-5189.4129999999996</c:v>
                </c:pt>
                <c:pt idx="7184" formatCode="###\ ###\ ###\ ###\ ###\ ###">
                  <c:v>-5111.607</c:v>
                </c:pt>
                <c:pt idx="7185" formatCode="###\ ###\ ###\ ###\ ###\ ###">
                  <c:v>-5191.3999999999996</c:v>
                </c:pt>
                <c:pt idx="7186" formatCode="###\ ###\ ###\ ###\ ###\ ###">
                  <c:v>-5178.91</c:v>
                </c:pt>
                <c:pt idx="7187" formatCode="###\ ###\ ###\ ###\ ###\ ###">
                  <c:v>-5266.7470000000003</c:v>
                </c:pt>
                <c:pt idx="7188" formatCode="###\ ###\ ###\ ###\ ###\ ###">
                  <c:v>-4936.085</c:v>
                </c:pt>
                <c:pt idx="7189" formatCode="###\ ###\ ###\ ###\ ###\ ###">
                  <c:v>-4936.085</c:v>
                </c:pt>
                <c:pt idx="7190" formatCode="###\ ###\ ###\ ###\ ###\ ###">
                  <c:v>-4936.085</c:v>
                </c:pt>
                <c:pt idx="7191" formatCode="###\ ###\ ###\ ###\ ###\ ###">
                  <c:v>-5330.1959999999999</c:v>
                </c:pt>
                <c:pt idx="7192" formatCode="###\ ###\ ###\ ###\ ###\ ###">
                  <c:v>-5290.7809999999999</c:v>
                </c:pt>
                <c:pt idx="7193" formatCode="###\ ###\ ###\ ###\ ###\ ###">
                  <c:v>-5234.4960000000001</c:v>
                </c:pt>
                <c:pt idx="7194" formatCode="###\ ###\ ###\ ###\ ###\ ###">
                  <c:v>-5273.0690000000004</c:v>
                </c:pt>
                <c:pt idx="7195" formatCode="###\ ###\ ###\ ###\ ###\ ###">
                  <c:v>-5181.2420000000002</c:v>
                </c:pt>
                <c:pt idx="7196" formatCode="###\ ###\ ###\ ###\ ###\ ###">
                  <c:v>-5181.2420000000002</c:v>
                </c:pt>
                <c:pt idx="7197" formatCode="###\ ###\ ###\ ###\ ###\ ###">
                  <c:v>-5181.2420000000002</c:v>
                </c:pt>
                <c:pt idx="7198" formatCode="###\ ###\ ###\ ###\ ###\ ###">
                  <c:v>-4775.2839999999997</c:v>
                </c:pt>
                <c:pt idx="7199" formatCode="###\ ###\ ###\ ###\ ###\ ###">
                  <c:v>-4949.5190000000002</c:v>
                </c:pt>
                <c:pt idx="7200" formatCode="###\ ###\ ###\ ###\ ###\ ###">
                  <c:v>-4855.4889999999996</c:v>
                </c:pt>
                <c:pt idx="7201" formatCode="###\ ###\ ###\ ###\ ###\ ###">
                  <c:v>-4994.4380000000001</c:v>
                </c:pt>
                <c:pt idx="7202" formatCode="###\ ###\ ###\ ###\ ###\ ###">
                  <c:v>-4991.674</c:v>
                </c:pt>
                <c:pt idx="7203" formatCode="###\ ###\ ###\ ###\ ###\ ###">
                  <c:v>-4991.674</c:v>
                </c:pt>
                <c:pt idx="7204" formatCode="###\ ###\ ###\ ###\ ###\ ###">
                  <c:v>-4991.674</c:v>
                </c:pt>
                <c:pt idx="7205" formatCode="###\ ###\ ###\ ###\ ###\ ###">
                  <c:v>-4922.01</c:v>
                </c:pt>
                <c:pt idx="7206" formatCode="###\ ###\ ###\ ###\ ###\ ###">
                  <c:v>-5062.6270000000004</c:v>
                </c:pt>
                <c:pt idx="7207" formatCode="###\ ###\ ###\ ###\ ###\ ###">
                  <c:v>-4978.0540000000001</c:v>
                </c:pt>
                <c:pt idx="7208" formatCode="###\ ###\ ###\ ###\ ###\ ###">
                  <c:v>-5196.0069999999996</c:v>
                </c:pt>
                <c:pt idx="7209" formatCode="###\ ###\ ###\ ###\ ###\ ###">
                  <c:v>-4304.2219999999998</c:v>
                </c:pt>
                <c:pt idx="7210" formatCode="###\ ###\ ###\ ###\ ###\ ###">
                  <c:v>-4304.2219999999998</c:v>
                </c:pt>
                <c:pt idx="7211" formatCode="###\ ###\ ###\ ###\ ###\ ###">
                  <c:v>-4304.2219999999998</c:v>
                </c:pt>
                <c:pt idx="7212" formatCode="###\ ###\ ###\ ###\ ###\ ###">
                  <c:v>-4505.6009999999997</c:v>
                </c:pt>
                <c:pt idx="7213" formatCode="###\ ###\ ###\ ###\ ###\ ###">
                  <c:v>-4877.3940000000002</c:v>
                </c:pt>
                <c:pt idx="7214" formatCode="###\ ###\ ###\ ###\ ###\ ###">
                  <c:v>-4796.0140000000001</c:v>
                </c:pt>
                <c:pt idx="7215" formatCode="###\ ###\ ###\ ###\ ###\ ###">
                  <c:v>-5203.683</c:v>
                </c:pt>
                <c:pt idx="7216" formatCode="###\ ###\ ###\ ###\ ###\ ###">
                  <c:v>-5320.8320000000003</c:v>
                </c:pt>
                <c:pt idx="7217" formatCode="###\ ###\ ###\ ###\ ###\ ###">
                  <c:v>-5320.8320000000003</c:v>
                </c:pt>
                <c:pt idx="7218" formatCode="###\ ###\ ###\ ###\ ###\ ###">
                  <c:v>-5320.8320000000003</c:v>
                </c:pt>
                <c:pt idx="7219" formatCode="###\ ###\ ###\ ###\ ###\ ###">
                  <c:v>-5237.7960000000003</c:v>
                </c:pt>
                <c:pt idx="7220" formatCode="###\ ###\ ###\ ###\ ###\ ###">
                  <c:v>-5426.3810000000003</c:v>
                </c:pt>
                <c:pt idx="7221" formatCode="###\ ###\ ###\ ###\ ###\ ###">
                  <c:v>-5348.5010000000002</c:v>
                </c:pt>
                <c:pt idx="7222" formatCode="###\ ###\ ###\ ###\ ###\ ###">
                  <c:v>-5260.5619999999999</c:v>
                </c:pt>
                <c:pt idx="7223" formatCode="###\ ###\ ###\ ###\ ###\ ###">
                  <c:v>-5321.6819999999998</c:v>
                </c:pt>
                <c:pt idx="7224" formatCode="###\ ###\ ###\ ###\ ###\ ###">
                  <c:v>-5321.6819999999998</c:v>
                </c:pt>
                <c:pt idx="7225" formatCode="###\ ###\ ###\ ###\ ###\ ###">
                  <c:v>-5321.6819999999998</c:v>
                </c:pt>
                <c:pt idx="7226" formatCode="###\ ###\ ###\ ###\ ###\ ###">
                  <c:v>-4779.74</c:v>
                </c:pt>
                <c:pt idx="7227" formatCode="###\ ###\ ###\ ###\ ###\ ###">
                  <c:v>-5439.4179999999997</c:v>
                </c:pt>
                <c:pt idx="7228" formatCode="###\ ###\ ###\ ###\ ###\ ###">
                  <c:v>-5643.6570000000002</c:v>
                </c:pt>
                <c:pt idx="7229" formatCode="###\ ###\ ###\ ###\ ###\ ###">
                  <c:v>-5460.21</c:v>
                </c:pt>
                <c:pt idx="7230" formatCode="###\ ###\ ###\ ###\ ###\ ###">
                  <c:v>-5221.12</c:v>
                </c:pt>
                <c:pt idx="7231" formatCode="###\ ###\ ###\ ###\ ###\ ###">
                  <c:v>-5221.12</c:v>
                </c:pt>
                <c:pt idx="7232" formatCode="###\ ###\ ###\ ###\ ###\ ###">
                  <c:v>-5221.12</c:v>
                </c:pt>
                <c:pt idx="7233" formatCode="###\ ###\ ###\ ###\ ###\ ###">
                  <c:v>-5221.12</c:v>
                </c:pt>
                <c:pt idx="7234" formatCode="###\ ###\ ###\ ###\ ###\ ###">
                  <c:v>-5628.2550000000001</c:v>
                </c:pt>
                <c:pt idx="7235" formatCode="###\ ###\ ###\ ###\ ###\ ###">
                  <c:v>-5314.3819999999996</c:v>
                </c:pt>
                <c:pt idx="7236" formatCode="###\ ###\ ###\ ###\ ###\ ###">
                  <c:v>-5240.1390000000001</c:v>
                </c:pt>
                <c:pt idx="7237" formatCode="###\ ###\ ###\ ###\ ###\ ###">
                  <c:v>-5041.0590000000002</c:v>
                </c:pt>
                <c:pt idx="7238" formatCode="###\ ###\ ###\ ###\ ###\ ###">
                  <c:v>-5041.0590000000002</c:v>
                </c:pt>
                <c:pt idx="7239" formatCode="###\ ###\ ###\ ###\ ###\ ###">
                  <c:v>-5041.0590000000002</c:v>
                </c:pt>
                <c:pt idx="7240" formatCode="###\ ###\ ###\ ###\ ###\ ###">
                  <c:v>-5269.8249999999998</c:v>
                </c:pt>
                <c:pt idx="7241" formatCode="###\ ###\ ###\ ###\ ###\ ###">
                  <c:v>-5373.7640000000001</c:v>
                </c:pt>
                <c:pt idx="7242" formatCode="###\ ###\ ###\ ###\ ###\ ###">
                  <c:v>-5373.7129999999997</c:v>
                </c:pt>
                <c:pt idx="7243" formatCode="###\ ###\ ###\ ###\ ###\ ###">
                  <c:v>-5720.72</c:v>
                </c:pt>
                <c:pt idx="7244" formatCode="###\ ###\ ###\ ###\ ###\ ###">
                  <c:v>-5795.0330000000004</c:v>
                </c:pt>
                <c:pt idx="7245" formatCode="###\ ###\ ###\ ###\ ###\ ###">
                  <c:v>-5795.0330000000004</c:v>
                </c:pt>
                <c:pt idx="7246" formatCode="###\ ###\ ###\ ###\ ###\ ###">
                  <c:v>-5795.0330000000004</c:v>
                </c:pt>
                <c:pt idx="7247" formatCode="###\ ###\ ###\ ###\ ###\ ###">
                  <c:v>-5980.9859999999999</c:v>
                </c:pt>
                <c:pt idx="7248" formatCode="###\ ###\ ###\ ###\ ###\ ###">
                  <c:v>-6034.7269999999999</c:v>
                </c:pt>
                <c:pt idx="7249" formatCode="###\ ###\ ###\ ###\ ###\ ###">
                  <c:v>-5921.8829999999998</c:v>
                </c:pt>
                <c:pt idx="7250" formatCode="###\ ###\ ###\ ###\ ###\ ###">
                  <c:v>-5925.9930000000004</c:v>
                </c:pt>
                <c:pt idx="7251" formatCode="###\ ###\ ###\ ###\ ###\ ###">
                  <c:v>-5825.2259999999997</c:v>
                </c:pt>
                <c:pt idx="7252" formatCode="###\ ###\ ###\ ###\ ###\ ###">
                  <c:v>-5825.2259999999997</c:v>
                </c:pt>
                <c:pt idx="7253" formatCode="###\ ###\ ###\ ###\ ###\ ###">
                  <c:v>-5825.2259999999997</c:v>
                </c:pt>
                <c:pt idx="7254" formatCode="###\ ###\ ###\ ###\ ###\ ###">
                  <c:v>-5915.63</c:v>
                </c:pt>
                <c:pt idx="7255" formatCode="###\ ###\ ###\ ###\ ###\ ###">
                  <c:v>-5828.6769999999997</c:v>
                </c:pt>
                <c:pt idx="7256" formatCode="###\ ###\ ###\ ###\ ###\ ###">
                  <c:v>-5871.5360000000001</c:v>
                </c:pt>
                <c:pt idx="7257" formatCode="###\ ###\ ###\ ###\ ###\ ###">
                  <c:v>-5857.9979999999996</c:v>
                </c:pt>
                <c:pt idx="7258" formatCode="###\ ###\ ###\ ###\ ###\ ###">
                  <c:v>-5744.9409999999998</c:v>
                </c:pt>
                <c:pt idx="7259" formatCode="###\ ###\ ###\ ###\ ###\ ###">
                  <c:v>-5744.9409999999998</c:v>
                </c:pt>
                <c:pt idx="7260" formatCode="###\ ###\ ###\ ###\ ###\ ###">
                  <c:v>-5744.9409999999998</c:v>
                </c:pt>
                <c:pt idx="7261" formatCode="###\ ###\ ###\ ###\ ###\ ###">
                  <c:v>-5796.2209999999995</c:v>
                </c:pt>
                <c:pt idx="7262" formatCode="###\ ###\ ###\ ###\ ###\ ###">
                  <c:v>-5828.415</c:v>
                </c:pt>
                <c:pt idx="7263" formatCode="###\ ###\ ###\ ###\ ###\ ###">
                  <c:v>-5674.4719999999998</c:v>
                </c:pt>
                <c:pt idx="7264" formatCode="###\ ###\ ###\ ###\ ###\ ###">
                  <c:v>-5925.2550000000001</c:v>
                </c:pt>
                <c:pt idx="7265" formatCode="###\ ###\ ###\ ###\ ###\ ###">
                  <c:v>-6148.2730000000001</c:v>
                </c:pt>
                <c:pt idx="7266" formatCode="###\ ###\ ###\ ###\ ###\ ###">
                  <c:v>-6148.2730000000001</c:v>
                </c:pt>
                <c:pt idx="7267" formatCode="###\ ###\ ###\ ###\ ###\ ###">
                  <c:v>-6148.2730000000001</c:v>
                </c:pt>
                <c:pt idx="7268" formatCode="###\ ###\ ###\ ###\ ###\ ###">
                  <c:v>-6103.8630000000003</c:v>
                </c:pt>
                <c:pt idx="7269" formatCode="###\ ###\ ###\ ###\ ###\ ###">
                  <c:v>-6313.8280000000004</c:v>
                </c:pt>
                <c:pt idx="7270" formatCode="###\ ###\ ###\ ###\ ###\ ###">
                  <c:v>-6135.6620000000003</c:v>
                </c:pt>
                <c:pt idx="7271" formatCode="###\ ###\ ###\ ###\ ###\ ###">
                  <c:v>-5974.1139999999996</c:v>
                </c:pt>
                <c:pt idx="7272" formatCode="###\ ###\ ###\ ###\ ###\ ###">
                  <c:v>-6040.9380000000001</c:v>
                </c:pt>
                <c:pt idx="7273" formatCode="###\ ###\ ###\ ###\ ###\ ###">
                  <c:v>-6040.9380000000001</c:v>
                </c:pt>
                <c:pt idx="7274" formatCode="###\ ###\ ###\ ###\ ###\ ###">
                  <c:v>-6040.9380000000001</c:v>
                </c:pt>
                <c:pt idx="7275" formatCode="###\ ###\ ###\ ###\ ###\ ###">
                  <c:v>-6387.9520000000002</c:v>
                </c:pt>
                <c:pt idx="7276" formatCode="###\ ###\ ###\ ###\ ###\ ###">
                  <c:v>-6363.5240000000003</c:v>
                </c:pt>
                <c:pt idx="7277" formatCode="###\ ###\ ###\ ###\ ###\ ###">
                  <c:v>-6284.3130000000001</c:v>
                </c:pt>
                <c:pt idx="7278" formatCode="###\ ###\ ###\ ###\ ###\ ###">
                  <c:v>-6366.134</c:v>
                </c:pt>
                <c:pt idx="7279" formatCode="###\ ###\ ###\ ###\ ###\ ###">
                  <c:v>-6344.3630000000003</c:v>
                </c:pt>
                <c:pt idx="7280" formatCode="###\ ###\ ###\ ###\ ###\ ###">
                  <c:v>-6344.3630000000003</c:v>
                </c:pt>
                <c:pt idx="7281" formatCode="###\ ###\ ###\ ###\ ###\ ###">
                  <c:v>-6344.3630000000003</c:v>
                </c:pt>
                <c:pt idx="7282" formatCode="###\ ###\ ###\ ###\ ###\ ###">
                  <c:v>-6312.527</c:v>
                </c:pt>
                <c:pt idx="7283" formatCode="###\ ###\ ###\ ###\ ###\ ###">
                  <c:v>-6316.9840000000004</c:v>
                </c:pt>
                <c:pt idx="7284" formatCode="###\ ###\ ###\ ###\ ###\ ###">
                  <c:v>-6310.6270000000004</c:v>
                </c:pt>
                <c:pt idx="7285" formatCode="###\ ###\ ###\ ###\ ###\ ###">
                  <c:v>-6152.0569999999998</c:v>
                </c:pt>
                <c:pt idx="7286" formatCode="###\ ###\ ###\ ###\ ###\ ###">
                  <c:v>-6279.674</c:v>
                </c:pt>
                <c:pt idx="7287" formatCode="###\ ###\ ###\ ###\ ###\ ###">
                  <c:v>-6279.674</c:v>
                </c:pt>
                <c:pt idx="7288" formatCode="###\ ###\ ###\ ###\ ###\ ###">
                  <c:v>-6279.674</c:v>
                </c:pt>
                <c:pt idx="7289" formatCode="###\ ###\ ###\ ###\ ###\ ###">
                  <c:v>-6399.94</c:v>
                </c:pt>
                <c:pt idx="7290" formatCode="###\ ###\ ###\ ###\ ###\ ###">
                  <c:v>-6172.82</c:v>
                </c:pt>
                <c:pt idx="7291" formatCode="###\ ###\ ###\ ###\ ###\ ###">
                  <c:v>-5728.9229999999998</c:v>
                </c:pt>
                <c:pt idx="7292" formatCode="###\ ###\ ###\ ###\ ###\ ###">
                  <c:v>-5810.7359999999999</c:v>
                </c:pt>
                <c:pt idx="7293" formatCode="###\ ###\ ###\ ###\ ###\ ###">
                  <c:v>-5871.0519999999997</c:v>
                </c:pt>
                <c:pt idx="7294" formatCode="###\ ###\ ###\ ###\ ###\ ###">
                  <c:v>-5871.0519999999997</c:v>
                </c:pt>
                <c:pt idx="7295" formatCode="###\ ###\ ###\ ###\ ###\ ###">
                  <c:v>-5871.0519999999997</c:v>
                </c:pt>
                <c:pt idx="7296" formatCode="###\ ###\ ###\ ###\ ###\ ###">
                  <c:v>-5871.0519999999997</c:v>
                </c:pt>
                <c:pt idx="7297" formatCode="###\ ###\ ###\ ###\ ###\ ###">
                  <c:v>-5871.0519999999997</c:v>
                </c:pt>
                <c:pt idx="7298" formatCode="###\ ###\ ###\ ###\ ###\ ###">
                  <c:v>-5077.8630000000003</c:v>
                </c:pt>
                <c:pt idx="7299" formatCode="###\ ###\ ###\ ###\ ###\ ###">
                  <c:v>-4474.1719999999996</c:v>
                </c:pt>
                <c:pt idx="7300" formatCode="###\ ###\ ###\ ###\ ###\ ###">
                  <c:v>-4132.4570000000003</c:v>
                </c:pt>
                <c:pt idx="7301" formatCode="###\ ###\ ###\ ###\ ###\ ###">
                  <c:v>-4132.4570000000003</c:v>
                </c:pt>
                <c:pt idx="7302" formatCode="###\ ###\ ###\ ###\ ###\ ###">
                  <c:v>-4132.4570000000003</c:v>
                </c:pt>
                <c:pt idx="7303" formatCode="###\ ###\ ###\ ###\ ###\ ###">
                  <c:v>-4133.7650000000003</c:v>
                </c:pt>
                <c:pt idx="7304" formatCode="###\ ###\ ###\ ###\ ###\ ###">
                  <c:v>-4104.2389999999996</c:v>
                </c:pt>
                <c:pt idx="7305" formatCode="###\ ###\ ###\ ###\ ###\ ###">
                  <c:v>-5210.7299999999996</c:v>
                </c:pt>
                <c:pt idx="7306" formatCode="###\ ###\ ###\ ###\ ###\ ###">
                  <c:v>-5960.8469999999998</c:v>
                </c:pt>
                <c:pt idx="7307" formatCode="###\ ###\ ###\ ###\ ###\ ###">
                  <c:v>-6160.8689999999997</c:v>
                </c:pt>
                <c:pt idx="7308" formatCode="###\ ###\ ###\ ###\ ###\ ###">
                  <c:v>-6160.8689999999997</c:v>
                </c:pt>
                <c:pt idx="7309" formatCode="###\ ###\ ###\ ###\ ###\ ###">
                  <c:v>-6160.8689999999997</c:v>
                </c:pt>
                <c:pt idx="7310" formatCode="###\ ###\ ###\ ###\ ###\ ###">
                  <c:v>-5814.6120000000001</c:v>
                </c:pt>
                <c:pt idx="7311" formatCode="###\ ###\ ###\ ###\ ###\ ###">
                  <c:v>-5936.2049999999999</c:v>
                </c:pt>
                <c:pt idx="7312" formatCode="###\ ###\ ###\ ###\ ###\ ###">
                  <c:v>-5673.6210000000001</c:v>
                </c:pt>
                <c:pt idx="7313" formatCode="###\ ###\ ###\ ###\ ###\ ###">
                  <c:v>-5730.0140000000001</c:v>
                </c:pt>
                <c:pt idx="7314" formatCode="###\ ###\ ###\ ###\ ###\ ###">
                  <c:v>-5328.1790000000001</c:v>
                </c:pt>
                <c:pt idx="7315" formatCode="###\ ###\ ###\ ###\ ###\ ###">
                  <c:v>-5328.1790000000001</c:v>
                </c:pt>
                <c:pt idx="7316" formatCode="###\ ###\ ###\ ###\ ###\ ###">
                  <c:v>-5328.1790000000001</c:v>
                </c:pt>
                <c:pt idx="7317" formatCode="###\ ###\ ###\ ###\ ###\ ###">
                  <c:v>-5308.2939999999999</c:v>
                </c:pt>
                <c:pt idx="7318" formatCode="###\ ###\ ###\ ###\ ###\ ###">
                  <c:v>-5754.9489999999996</c:v>
                </c:pt>
                <c:pt idx="7319" formatCode="###\ ###\ ###\ ###\ ###\ ###">
                  <c:v>-5725.7389999999996</c:v>
                </c:pt>
                <c:pt idx="7320" formatCode="###\ ###\ ###\ ###\ ###\ ###">
                  <c:v>-5824.52</c:v>
                </c:pt>
                <c:pt idx="7321" formatCode="###\ ###\ ###\ ###\ ###\ ###">
                  <c:v>-5868.0780000000004</c:v>
                </c:pt>
                <c:pt idx="7322" formatCode="###\ ###\ ###\ ###\ ###\ ###">
                  <c:v>-5868.0780000000004</c:v>
                </c:pt>
                <c:pt idx="7323" formatCode="###\ ###\ ###\ ###\ ###\ ###">
                  <c:v>-5868.0780000000004</c:v>
                </c:pt>
                <c:pt idx="7324" formatCode="###\ ###\ ###\ ###\ ###\ ###">
                  <c:v>-5546.6580000000004</c:v>
                </c:pt>
                <c:pt idx="7325" formatCode="###\ ###\ ###\ ###\ ###\ ###">
                  <c:v>-5534.5240000000003</c:v>
                </c:pt>
                <c:pt idx="7326" formatCode="###\ ###\ ###\ ###\ ###\ ###">
                  <c:v>-5698.2250000000004</c:v>
                </c:pt>
                <c:pt idx="7327" formatCode="###\ ###\ ###\ ###\ ###\ ###">
                  <c:v>-5606.8029999999999</c:v>
                </c:pt>
                <c:pt idx="7328" formatCode="###\ ###\ ###\ ###\ ###\ ###">
                  <c:v>-5851.6260000000002</c:v>
                </c:pt>
                <c:pt idx="7329" formatCode="###\ ###\ ###\ ###\ ###\ ###">
                  <c:v>-5851.6260000000002</c:v>
                </c:pt>
                <c:pt idx="7330" formatCode="###\ ###\ ###\ ###\ ###\ ###">
                  <c:v>-5851.6260000000002</c:v>
                </c:pt>
                <c:pt idx="7331" formatCode="###\ ###\ ###\ ###\ ###\ ###">
                  <c:v>-5933.875</c:v>
                </c:pt>
                <c:pt idx="7332" formatCode="###\ ###\ ###\ ###\ ###\ ###">
                  <c:v>-5854.8069999999998</c:v>
                </c:pt>
                <c:pt idx="7333" formatCode="###\ ###\ ###\ ###\ ###\ ###">
                  <c:v>-5812.116</c:v>
                </c:pt>
                <c:pt idx="7334" formatCode="###\ ###\ ###\ ###\ ###\ ###">
                  <c:v>-5969.7389999999996</c:v>
                </c:pt>
                <c:pt idx="7335" formatCode="###\ ###\ ###\ ###\ ###\ ###">
                  <c:v>-6293.3860000000004</c:v>
                </c:pt>
                <c:pt idx="7336" formatCode="###\ ###\ ###\ ###\ ###\ ###">
                  <c:v>-6293.3860000000004</c:v>
                </c:pt>
                <c:pt idx="7337" formatCode="###\ ###\ ###\ ###\ ###\ ###">
                  <c:v>-6293.3860000000004</c:v>
                </c:pt>
                <c:pt idx="7338" formatCode="###\ ###\ ###\ ###\ ###\ ###">
                  <c:v>-6243.5339999999997</c:v>
                </c:pt>
                <c:pt idx="7339" formatCode="###\ ###\ ###\ ###\ ###\ ###">
                  <c:v>-6278.6890000000003</c:v>
                </c:pt>
                <c:pt idx="7340" formatCode="###\ ###\ ###\ ###\ ###\ ###">
                  <c:v>-6116.335</c:v>
                </c:pt>
                <c:pt idx="7341" formatCode="###\ ###\ ###\ ###\ ###\ ###">
                  <c:v>-6184.098</c:v>
                </c:pt>
                <c:pt idx="7342" formatCode="###\ ###\ ###\ ###\ ###\ ###">
                  <c:v>-6126.6049999999996</c:v>
                </c:pt>
                <c:pt idx="7343" formatCode="###\ ###\ ###\ ###\ ###\ ###">
                  <c:v>-6126.6049999999996</c:v>
                </c:pt>
                <c:pt idx="7344" formatCode="###\ ###\ ###\ ###\ ###\ ###">
                  <c:v>-6126.6049999999996</c:v>
                </c:pt>
                <c:pt idx="7345" formatCode="###\ ###\ ###\ ###\ ###\ ###">
                  <c:v>-6066.5420000000004</c:v>
                </c:pt>
                <c:pt idx="7346" formatCode="###\ ###\ ###\ ###\ ###\ ###">
                  <c:v>-6008.8329999999996</c:v>
                </c:pt>
                <c:pt idx="7347" formatCode="###\ ###\ ###\ ###\ ###\ ###">
                  <c:v>-6035.0990000000002</c:v>
                </c:pt>
                <c:pt idx="7348" formatCode="###\ ###\ ###\ ###\ ###\ ###">
                  <c:v>-5878.8130000000001</c:v>
                </c:pt>
                <c:pt idx="7349" formatCode="###\ ###\ ###\ ###\ ###\ ###">
                  <c:v>-5838.58</c:v>
                </c:pt>
                <c:pt idx="7350" formatCode="###\ ###\ ###\ ###\ ###\ ###">
                  <c:v>-5838.58</c:v>
                </c:pt>
                <c:pt idx="7351" formatCode="###\ ###\ ###\ ###\ ###\ ###">
                  <c:v>-5838.58</c:v>
                </c:pt>
                <c:pt idx="7352" formatCode="###\ ###\ ###\ ###\ ###\ ###">
                  <c:v>-5858.7650000000003</c:v>
                </c:pt>
                <c:pt idx="7353" formatCode="###\ ###\ ###\ ###\ ###\ ###">
                  <c:v>-5725.92</c:v>
                </c:pt>
                <c:pt idx="7354" formatCode="###\ ###\ ###\ ###\ ###\ ###">
                  <c:v>-5695.9470000000001</c:v>
                </c:pt>
                <c:pt idx="7355" formatCode="###\ ###\ ###\ ###\ ###\ ###">
                  <c:v>-5698.7849999999999</c:v>
                </c:pt>
                <c:pt idx="7356" formatCode="###\ ###\ ###\ ###\ ###\ ###">
                  <c:v>-5924.7439999999997</c:v>
                </c:pt>
                <c:pt idx="7357" formatCode="###\ ###\ ###\ ###\ ###\ ###">
                  <c:v>-5924.7439999999997</c:v>
                </c:pt>
                <c:pt idx="7358" formatCode="###\ ###\ ###\ ###\ ###\ ###">
                  <c:v>-5924.7439999999997</c:v>
                </c:pt>
                <c:pt idx="7359" formatCode="###\ ###\ ###\ ###\ ###\ ###">
                  <c:v>-5991.4769999999999</c:v>
                </c:pt>
                <c:pt idx="7360" formatCode="###\ ###\ ###\ ###\ ###\ ###">
                  <c:v>-6077.1049999999996</c:v>
                </c:pt>
                <c:pt idx="7361" formatCode="###\ ###\ ###\ ###\ ###\ ###">
                  <c:v>-6039.924</c:v>
                </c:pt>
                <c:pt idx="7362" formatCode="###\ ###\ ###\ ###\ ###\ ###">
                  <c:v>-6112.15</c:v>
                </c:pt>
                <c:pt idx="7363" formatCode="###\ ###\ ###\ ###\ ###\ ###">
                  <c:v>-6183.7759999999998</c:v>
                </c:pt>
                <c:pt idx="7364" formatCode="###\ ###\ ###\ ###\ ###\ ###">
                  <c:v>-6183.7759999999998</c:v>
                </c:pt>
                <c:pt idx="7365" formatCode="###\ ###\ ###\ ###\ ###\ ###">
                  <c:v>-6183.7759999999998</c:v>
                </c:pt>
                <c:pt idx="7366" formatCode="###\ ###\ ###\ ###\ ###\ ###">
                  <c:v>-6334.1480000000001</c:v>
                </c:pt>
                <c:pt idx="7367" formatCode="###\ ###\ ###\ ###\ ###\ ###">
                  <c:v>-6361.5550000000003</c:v>
                </c:pt>
                <c:pt idx="7368" formatCode="###\ ###\ ###\ ###\ ###\ ###">
                  <c:v>-6178.7280000000001</c:v>
                </c:pt>
                <c:pt idx="7369" formatCode="###\ ###\ ###\ ###\ ###\ ###">
                  <c:v>-6190.3149999999996</c:v>
                </c:pt>
                <c:pt idx="7370" formatCode="###\ ###\ ###\ ###\ ###\ ###">
                  <c:v>-6126.92</c:v>
                </c:pt>
                <c:pt idx="7371" formatCode="###\ ###\ ###\ ###\ ###\ ###">
                  <c:v>-6126.92</c:v>
                </c:pt>
                <c:pt idx="7372" formatCode="###\ ###\ ###\ ###\ ###\ ###">
                  <c:v>-6126.92</c:v>
                </c:pt>
                <c:pt idx="7373" formatCode="###\ ###\ ###\ ###\ ###\ ###">
                  <c:v>-6198.8119999999999</c:v>
                </c:pt>
                <c:pt idx="7374" formatCode="###\ ###\ ###\ ###\ ###\ ###">
                  <c:v>-6181.7910000000002</c:v>
                </c:pt>
                <c:pt idx="7375" formatCode="###\ ###\ ###\ ###\ ###\ ###">
                  <c:v>-6144.384</c:v>
                </c:pt>
                <c:pt idx="7376" formatCode="###\ ###\ ###\ ###\ ###\ ###">
                  <c:v>-6243.0730000000003</c:v>
                </c:pt>
                <c:pt idx="7377" formatCode="###\ ###\ ###\ ###\ ###\ ###">
                  <c:v>-6243.0730000000003</c:v>
                </c:pt>
                <c:pt idx="7378" formatCode="###\ ###\ ###\ ###\ ###\ ###">
                  <c:v>-6243.0730000000003</c:v>
                </c:pt>
                <c:pt idx="7379" formatCode="###\ ###\ ###\ ###\ ###\ ###">
                  <c:v>-6243.0730000000003</c:v>
                </c:pt>
                <c:pt idx="7380" formatCode="###\ ###\ ###\ ###\ ###\ ###">
                  <c:v>-6063.8549999999996</c:v>
                </c:pt>
                <c:pt idx="7381" formatCode="###\ ###\ ###\ ###\ ###\ ###">
                  <c:v>-6004.4740000000002</c:v>
                </c:pt>
                <c:pt idx="7382" formatCode="###\ ###\ ###\ ###\ ###\ ###">
                  <c:v>-5874.6229999999996</c:v>
                </c:pt>
                <c:pt idx="7383" formatCode="###\ ###\ ###\ ###\ ###\ ###">
                  <c:v>-5810.1059999999998</c:v>
                </c:pt>
                <c:pt idx="7384" formatCode="###\ ###\ ###\ ###\ ###\ ###">
                  <c:v>-5815.3909999999996</c:v>
                </c:pt>
                <c:pt idx="7385" formatCode="###\ ###\ ###\ ###\ ###\ ###">
                  <c:v>-5815.3909999999996</c:v>
                </c:pt>
                <c:pt idx="7386" formatCode="###\ ###\ ###\ ###\ ###\ ###">
                  <c:v>-5815.3909999999996</c:v>
                </c:pt>
                <c:pt idx="7387" formatCode="###\ ###\ ###\ ###\ ###\ ###">
                  <c:v>-5898.1679999999997</c:v>
                </c:pt>
                <c:pt idx="7388" formatCode="###\ ###\ ###\ ###\ ###\ ###">
                  <c:v>-6077.0219999999999</c:v>
                </c:pt>
                <c:pt idx="7389" formatCode="###\ ###\ ###\ ###\ ###\ ###">
                  <c:v>-6079.875</c:v>
                </c:pt>
                <c:pt idx="7390" formatCode="###\ ###\ ###\ ###\ ###\ ###">
                  <c:v>-4966.049</c:v>
                </c:pt>
                <c:pt idx="7391" formatCode="###\ ###\ ###\ ###\ ###\ ###">
                  <c:v>-4966.049</c:v>
                </c:pt>
                <c:pt idx="7392" formatCode="###\ ###\ ###\ ###\ ###\ ###">
                  <c:v>-4966.049</c:v>
                </c:pt>
                <c:pt idx="7393" formatCode="###\ ###\ ###\ ###\ ###\ ###">
                  <c:v>-4966.049</c:v>
                </c:pt>
                <c:pt idx="7394" formatCode="###\ ###\ ###\ ###\ ###\ ###">
                  <c:v>-4966.049</c:v>
                </c:pt>
                <c:pt idx="7395" formatCode="###\ ###\ ###\ ###\ ###\ ###">
                  <c:v>-4592.4830000000002</c:v>
                </c:pt>
                <c:pt idx="7396" formatCode="###\ ###\ ###\ ###\ ###\ ###">
                  <c:v>-4429.2719999999999</c:v>
                </c:pt>
                <c:pt idx="7397" formatCode="###\ ###\ ###\ ###\ ###\ ###">
                  <c:v>-5259.451</c:v>
                </c:pt>
                <c:pt idx="7398" formatCode="###\ ###\ ###\ ###\ ###\ ###">
                  <c:v>-5259.7089999999998</c:v>
                </c:pt>
                <c:pt idx="7399" formatCode="###\ ###\ ###\ ###\ ###\ ###">
                  <c:v>-5259.7089999999998</c:v>
                </c:pt>
                <c:pt idx="7400" formatCode="###\ ###\ ###\ ###\ ###\ ###">
                  <c:v>-5259.7089999999998</c:v>
                </c:pt>
                <c:pt idx="7401" formatCode="###\ ###\ ###\ ###\ ###\ ###">
                  <c:v>-5244.3959999999997</c:v>
                </c:pt>
                <c:pt idx="7402" formatCode="###\ ###\ ###\ ###\ ###\ ###">
                  <c:v>-5181.4549999999999</c:v>
                </c:pt>
                <c:pt idx="7403" formatCode="###\ ###\ ###\ ###\ ###\ ###">
                  <c:v>-5166.9030000000002</c:v>
                </c:pt>
                <c:pt idx="7404" formatCode="###\ ###\ ###\ ###\ ###\ ###">
                  <c:v>-5351.2269999999999</c:v>
                </c:pt>
                <c:pt idx="7405" formatCode="###\ ###\ ###\ ###\ ###\ ###">
                  <c:v>-5278.5209999999997</c:v>
                </c:pt>
                <c:pt idx="7406" formatCode="###\ ###\ ###\ ###\ ###\ ###">
                  <c:v>-5278.5209999999997</c:v>
                </c:pt>
                <c:pt idx="7407" formatCode="###\ ###\ ###\ ###\ ###\ ###">
                  <c:v>-5278.5209999999997</c:v>
                </c:pt>
                <c:pt idx="7408" formatCode="###\ ###\ ###\ ###\ ###\ ###">
                  <c:v>-5308.6</c:v>
                </c:pt>
                <c:pt idx="7409" formatCode="###\ ###\ ###\ ###\ ###\ ###">
                  <c:v>-5361.0780000000004</c:v>
                </c:pt>
                <c:pt idx="7410" formatCode="###\ ###\ ###\ ###\ ###\ ###">
                  <c:v>-5262.665</c:v>
                </c:pt>
                <c:pt idx="7411" formatCode="###\ ###\ ###\ ###\ ###\ ###">
                  <c:v>-5215.2370000000001</c:v>
                </c:pt>
                <c:pt idx="7412" formatCode="###\ ###\ ###\ ###\ ###\ ###">
                  <c:v>-4936.7529999999997</c:v>
                </c:pt>
                <c:pt idx="7413" formatCode="###\ ###\ ###\ ###\ ###\ ###">
                  <c:v>-4936.7529999999997</c:v>
                </c:pt>
                <c:pt idx="7414" formatCode="###\ ###\ ###\ ###\ ###\ ###">
                  <c:v>-4936.7529999999997</c:v>
                </c:pt>
                <c:pt idx="7415" formatCode="###\ ###\ ###\ ###\ ###\ ###">
                  <c:v>-4919.25</c:v>
                </c:pt>
                <c:pt idx="7416" formatCode="###\ ###\ ###\ ###\ ###\ ###">
                  <c:v>-4940.585</c:v>
                </c:pt>
                <c:pt idx="7417" formatCode="###\ ###\ ###\ ###\ ###\ ###">
                  <c:v>-4961.9470000000001</c:v>
                </c:pt>
                <c:pt idx="7418" formatCode="###\ ###\ ###\ ###\ ###\ ###">
                  <c:v>-5223.4830000000002</c:v>
                </c:pt>
                <c:pt idx="7419" formatCode="###\ ###\ ###\ ###\ ###\ ###">
                  <c:v>-5387.4539999999997</c:v>
                </c:pt>
                <c:pt idx="7420" formatCode="###\ ###\ ###\ ###\ ###\ ###">
                  <c:v>-5387.4539999999997</c:v>
                </c:pt>
                <c:pt idx="7421" formatCode="###\ ###\ ###\ ###\ ###\ ###">
                  <c:v>-5387.4539999999997</c:v>
                </c:pt>
                <c:pt idx="7422" formatCode="###\ ###\ ###\ ###\ ###\ ###">
                  <c:v>-5419.0219999999999</c:v>
                </c:pt>
                <c:pt idx="7423" formatCode="###\ ###\ ###\ ###\ ###\ ###">
                  <c:v>-521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96-46BE-90B5-1C169451EB54}"/>
            </c:ext>
          </c:extLst>
        </c:ser>
        <c:ser>
          <c:idx val="2"/>
          <c:order val="2"/>
          <c:tx>
            <c:strRef>
              <c:f>'M37. ábra_chart'!$F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435</c:f>
              <c:numCache>
                <c:formatCode>m/d/yyyy</c:formatCode>
                <c:ptCount val="7424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  <c:pt idx="7242">
                  <c:v>45231</c:v>
                </c:pt>
                <c:pt idx="7243">
                  <c:v>45232</c:v>
                </c:pt>
                <c:pt idx="7244">
                  <c:v>45233</c:v>
                </c:pt>
                <c:pt idx="7245">
                  <c:v>45234</c:v>
                </c:pt>
                <c:pt idx="7246">
                  <c:v>45235</c:v>
                </c:pt>
                <c:pt idx="7247">
                  <c:v>45236</c:v>
                </c:pt>
                <c:pt idx="7248">
                  <c:v>45237</c:v>
                </c:pt>
                <c:pt idx="7249">
                  <c:v>45238</c:v>
                </c:pt>
                <c:pt idx="7250">
                  <c:v>45239</c:v>
                </c:pt>
                <c:pt idx="7251">
                  <c:v>45240</c:v>
                </c:pt>
                <c:pt idx="7252">
                  <c:v>45241</c:v>
                </c:pt>
                <c:pt idx="7253">
                  <c:v>45242</c:v>
                </c:pt>
                <c:pt idx="7254">
                  <c:v>45243</c:v>
                </c:pt>
                <c:pt idx="7255">
                  <c:v>45244</c:v>
                </c:pt>
                <c:pt idx="7256">
                  <c:v>45245</c:v>
                </c:pt>
                <c:pt idx="7257">
                  <c:v>45246</c:v>
                </c:pt>
                <c:pt idx="7258">
                  <c:v>45247</c:v>
                </c:pt>
                <c:pt idx="7259">
                  <c:v>45248</c:v>
                </c:pt>
                <c:pt idx="7260">
                  <c:v>45249</c:v>
                </c:pt>
                <c:pt idx="7261">
                  <c:v>45250</c:v>
                </c:pt>
                <c:pt idx="7262">
                  <c:v>45251</c:v>
                </c:pt>
                <c:pt idx="7263">
                  <c:v>45252</c:v>
                </c:pt>
                <c:pt idx="7264">
                  <c:v>45253</c:v>
                </c:pt>
                <c:pt idx="7265">
                  <c:v>45254</c:v>
                </c:pt>
                <c:pt idx="7266">
                  <c:v>45255</c:v>
                </c:pt>
                <c:pt idx="7267">
                  <c:v>45256</c:v>
                </c:pt>
                <c:pt idx="7268">
                  <c:v>45257</c:v>
                </c:pt>
                <c:pt idx="7269">
                  <c:v>45258</c:v>
                </c:pt>
                <c:pt idx="7270">
                  <c:v>45259</c:v>
                </c:pt>
                <c:pt idx="7271">
                  <c:v>45260</c:v>
                </c:pt>
                <c:pt idx="7272">
                  <c:v>45261</c:v>
                </c:pt>
                <c:pt idx="7273">
                  <c:v>45262</c:v>
                </c:pt>
                <c:pt idx="7274">
                  <c:v>45263</c:v>
                </c:pt>
                <c:pt idx="7275">
                  <c:v>45264</c:v>
                </c:pt>
                <c:pt idx="7276">
                  <c:v>45265</c:v>
                </c:pt>
                <c:pt idx="7277">
                  <c:v>45266</c:v>
                </c:pt>
                <c:pt idx="7278">
                  <c:v>45267</c:v>
                </c:pt>
                <c:pt idx="7279">
                  <c:v>45268</c:v>
                </c:pt>
                <c:pt idx="7280">
                  <c:v>45269</c:v>
                </c:pt>
                <c:pt idx="7281">
                  <c:v>45270</c:v>
                </c:pt>
                <c:pt idx="7282">
                  <c:v>45271</c:v>
                </c:pt>
                <c:pt idx="7283">
                  <c:v>45272</c:v>
                </c:pt>
                <c:pt idx="7284">
                  <c:v>45273</c:v>
                </c:pt>
                <c:pt idx="7285">
                  <c:v>45274</c:v>
                </c:pt>
                <c:pt idx="7286">
                  <c:v>45275</c:v>
                </c:pt>
                <c:pt idx="7287">
                  <c:v>45276</c:v>
                </c:pt>
                <c:pt idx="7288">
                  <c:v>45277</c:v>
                </c:pt>
                <c:pt idx="7289">
                  <c:v>45278</c:v>
                </c:pt>
                <c:pt idx="7290">
                  <c:v>45279</c:v>
                </c:pt>
                <c:pt idx="7291">
                  <c:v>45280</c:v>
                </c:pt>
                <c:pt idx="7292">
                  <c:v>45281</c:v>
                </c:pt>
                <c:pt idx="7293">
                  <c:v>45282</c:v>
                </c:pt>
                <c:pt idx="7294">
                  <c:v>45283</c:v>
                </c:pt>
                <c:pt idx="7295">
                  <c:v>45284</c:v>
                </c:pt>
                <c:pt idx="7296">
                  <c:v>45285</c:v>
                </c:pt>
                <c:pt idx="7297">
                  <c:v>45286</c:v>
                </c:pt>
                <c:pt idx="7298">
                  <c:v>45287</c:v>
                </c:pt>
                <c:pt idx="7299">
                  <c:v>45288</c:v>
                </c:pt>
                <c:pt idx="7300">
                  <c:v>45289</c:v>
                </c:pt>
                <c:pt idx="7301">
                  <c:v>45290</c:v>
                </c:pt>
                <c:pt idx="7302">
                  <c:v>45291</c:v>
                </c:pt>
                <c:pt idx="7303">
                  <c:v>45292</c:v>
                </c:pt>
                <c:pt idx="7304">
                  <c:v>45293</c:v>
                </c:pt>
                <c:pt idx="7305">
                  <c:v>45294</c:v>
                </c:pt>
                <c:pt idx="7306">
                  <c:v>45295</c:v>
                </c:pt>
                <c:pt idx="7307">
                  <c:v>45296</c:v>
                </c:pt>
                <c:pt idx="7308">
                  <c:v>45297</c:v>
                </c:pt>
                <c:pt idx="7309">
                  <c:v>45298</c:v>
                </c:pt>
                <c:pt idx="7310">
                  <c:v>45299</c:v>
                </c:pt>
                <c:pt idx="7311">
                  <c:v>45300</c:v>
                </c:pt>
                <c:pt idx="7312">
                  <c:v>45301</c:v>
                </c:pt>
                <c:pt idx="7313">
                  <c:v>45302</c:v>
                </c:pt>
                <c:pt idx="7314">
                  <c:v>45303</c:v>
                </c:pt>
                <c:pt idx="7315">
                  <c:v>45304</c:v>
                </c:pt>
                <c:pt idx="7316">
                  <c:v>45305</c:v>
                </c:pt>
                <c:pt idx="7317">
                  <c:v>45306</c:v>
                </c:pt>
                <c:pt idx="7318">
                  <c:v>45307</c:v>
                </c:pt>
                <c:pt idx="7319">
                  <c:v>45308</c:v>
                </c:pt>
                <c:pt idx="7320">
                  <c:v>45309</c:v>
                </c:pt>
                <c:pt idx="7321">
                  <c:v>45310</c:v>
                </c:pt>
                <c:pt idx="7322">
                  <c:v>45311</c:v>
                </c:pt>
                <c:pt idx="7323">
                  <c:v>45312</c:v>
                </c:pt>
                <c:pt idx="7324">
                  <c:v>45313</c:v>
                </c:pt>
                <c:pt idx="7325">
                  <c:v>45314</c:v>
                </c:pt>
                <c:pt idx="7326">
                  <c:v>45315</c:v>
                </c:pt>
                <c:pt idx="7327">
                  <c:v>45316</c:v>
                </c:pt>
                <c:pt idx="7328">
                  <c:v>45317</c:v>
                </c:pt>
                <c:pt idx="7329">
                  <c:v>45318</c:v>
                </c:pt>
                <c:pt idx="7330">
                  <c:v>45319</c:v>
                </c:pt>
                <c:pt idx="7331">
                  <c:v>45320</c:v>
                </c:pt>
                <c:pt idx="7332">
                  <c:v>45321</c:v>
                </c:pt>
                <c:pt idx="7333">
                  <c:v>45322</c:v>
                </c:pt>
                <c:pt idx="7334">
                  <c:v>45323</c:v>
                </c:pt>
                <c:pt idx="7335">
                  <c:v>45324</c:v>
                </c:pt>
                <c:pt idx="7336">
                  <c:v>45325</c:v>
                </c:pt>
                <c:pt idx="7337">
                  <c:v>45326</c:v>
                </c:pt>
                <c:pt idx="7338">
                  <c:v>45327</c:v>
                </c:pt>
                <c:pt idx="7339">
                  <c:v>45328</c:v>
                </c:pt>
                <c:pt idx="7340">
                  <c:v>45329</c:v>
                </c:pt>
                <c:pt idx="7341">
                  <c:v>45330</c:v>
                </c:pt>
                <c:pt idx="7342">
                  <c:v>45331</c:v>
                </c:pt>
                <c:pt idx="7343">
                  <c:v>45332</c:v>
                </c:pt>
                <c:pt idx="7344">
                  <c:v>45333</c:v>
                </c:pt>
                <c:pt idx="7345">
                  <c:v>45334</c:v>
                </c:pt>
                <c:pt idx="7346">
                  <c:v>45335</c:v>
                </c:pt>
                <c:pt idx="7347">
                  <c:v>45336</c:v>
                </c:pt>
                <c:pt idx="7348">
                  <c:v>45337</c:v>
                </c:pt>
                <c:pt idx="7349">
                  <c:v>45338</c:v>
                </c:pt>
                <c:pt idx="7350">
                  <c:v>45339</c:v>
                </c:pt>
                <c:pt idx="7351">
                  <c:v>45340</c:v>
                </c:pt>
                <c:pt idx="7352">
                  <c:v>45341</c:v>
                </c:pt>
                <c:pt idx="7353">
                  <c:v>45342</c:v>
                </c:pt>
                <c:pt idx="7354">
                  <c:v>45343</c:v>
                </c:pt>
                <c:pt idx="7355">
                  <c:v>45344</c:v>
                </c:pt>
                <c:pt idx="7356">
                  <c:v>45345</c:v>
                </c:pt>
                <c:pt idx="7357">
                  <c:v>45346</c:v>
                </c:pt>
                <c:pt idx="7358">
                  <c:v>45347</c:v>
                </c:pt>
                <c:pt idx="7359">
                  <c:v>45348</c:v>
                </c:pt>
                <c:pt idx="7360">
                  <c:v>45349</c:v>
                </c:pt>
                <c:pt idx="7361">
                  <c:v>45350</c:v>
                </c:pt>
                <c:pt idx="7362">
                  <c:v>45351</c:v>
                </c:pt>
                <c:pt idx="7363">
                  <c:v>45352</c:v>
                </c:pt>
                <c:pt idx="7364">
                  <c:v>45353</c:v>
                </c:pt>
                <c:pt idx="7365">
                  <c:v>45354</c:v>
                </c:pt>
                <c:pt idx="7366">
                  <c:v>45355</c:v>
                </c:pt>
                <c:pt idx="7367">
                  <c:v>45356</c:v>
                </c:pt>
                <c:pt idx="7368">
                  <c:v>45357</c:v>
                </c:pt>
                <c:pt idx="7369">
                  <c:v>45358</c:v>
                </c:pt>
                <c:pt idx="7370">
                  <c:v>45359</c:v>
                </c:pt>
                <c:pt idx="7371">
                  <c:v>45360</c:v>
                </c:pt>
                <c:pt idx="7372">
                  <c:v>45361</c:v>
                </c:pt>
                <c:pt idx="7373">
                  <c:v>45362</c:v>
                </c:pt>
                <c:pt idx="7374">
                  <c:v>45363</c:v>
                </c:pt>
                <c:pt idx="7375">
                  <c:v>45364</c:v>
                </c:pt>
                <c:pt idx="7376">
                  <c:v>45365</c:v>
                </c:pt>
                <c:pt idx="7377">
                  <c:v>45366</c:v>
                </c:pt>
                <c:pt idx="7378">
                  <c:v>45367</c:v>
                </c:pt>
                <c:pt idx="7379">
                  <c:v>45368</c:v>
                </c:pt>
                <c:pt idx="7380">
                  <c:v>45369</c:v>
                </c:pt>
                <c:pt idx="7381">
                  <c:v>45370</c:v>
                </c:pt>
                <c:pt idx="7382">
                  <c:v>45371</c:v>
                </c:pt>
                <c:pt idx="7383">
                  <c:v>45372</c:v>
                </c:pt>
                <c:pt idx="7384">
                  <c:v>45373</c:v>
                </c:pt>
                <c:pt idx="7385">
                  <c:v>45374</c:v>
                </c:pt>
                <c:pt idx="7386">
                  <c:v>45375</c:v>
                </c:pt>
                <c:pt idx="7387">
                  <c:v>45376</c:v>
                </c:pt>
                <c:pt idx="7388">
                  <c:v>45377</c:v>
                </c:pt>
                <c:pt idx="7389">
                  <c:v>45378</c:v>
                </c:pt>
                <c:pt idx="7390">
                  <c:v>45379</c:v>
                </c:pt>
                <c:pt idx="7391">
                  <c:v>45380</c:v>
                </c:pt>
                <c:pt idx="7392">
                  <c:v>45381</c:v>
                </c:pt>
                <c:pt idx="7393">
                  <c:v>45382</c:v>
                </c:pt>
                <c:pt idx="7394">
                  <c:v>45383</c:v>
                </c:pt>
                <c:pt idx="7395">
                  <c:v>45384</c:v>
                </c:pt>
                <c:pt idx="7396">
                  <c:v>45385</c:v>
                </c:pt>
                <c:pt idx="7397">
                  <c:v>45386</c:v>
                </c:pt>
                <c:pt idx="7398">
                  <c:v>45387</c:v>
                </c:pt>
                <c:pt idx="7399">
                  <c:v>45388</c:v>
                </c:pt>
                <c:pt idx="7400">
                  <c:v>45389</c:v>
                </c:pt>
                <c:pt idx="7401">
                  <c:v>45390</c:v>
                </c:pt>
                <c:pt idx="7402">
                  <c:v>45391</c:v>
                </c:pt>
                <c:pt idx="7403">
                  <c:v>45392</c:v>
                </c:pt>
                <c:pt idx="7404">
                  <c:v>45393</c:v>
                </c:pt>
                <c:pt idx="7405">
                  <c:v>45394</c:v>
                </c:pt>
                <c:pt idx="7406">
                  <c:v>45395</c:v>
                </c:pt>
                <c:pt idx="7407">
                  <c:v>45396</c:v>
                </c:pt>
                <c:pt idx="7408">
                  <c:v>45397</c:v>
                </c:pt>
                <c:pt idx="7409">
                  <c:v>45398</c:v>
                </c:pt>
                <c:pt idx="7410">
                  <c:v>45399</c:v>
                </c:pt>
                <c:pt idx="7411">
                  <c:v>45400</c:v>
                </c:pt>
                <c:pt idx="7412">
                  <c:v>45401</c:v>
                </c:pt>
                <c:pt idx="7413">
                  <c:v>45402</c:v>
                </c:pt>
                <c:pt idx="7414">
                  <c:v>45403</c:v>
                </c:pt>
                <c:pt idx="7415">
                  <c:v>45404</c:v>
                </c:pt>
                <c:pt idx="7416">
                  <c:v>45405</c:v>
                </c:pt>
                <c:pt idx="7417">
                  <c:v>45406</c:v>
                </c:pt>
                <c:pt idx="7418">
                  <c:v>45407</c:v>
                </c:pt>
                <c:pt idx="7419">
                  <c:v>45408</c:v>
                </c:pt>
                <c:pt idx="7420">
                  <c:v>45409</c:v>
                </c:pt>
                <c:pt idx="7421">
                  <c:v>45410</c:v>
                </c:pt>
                <c:pt idx="7422">
                  <c:v>45411</c:v>
                </c:pt>
                <c:pt idx="7423">
                  <c:v>45412</c:v>
                </c:pt>
              </c:numCache>
            </c:numRef>
          </c:cat>
          <c:val>
            <c:numRef>
              <c:f>'M37. ábra_chart'!$F$12:$F$7435</c:f>
              <c:numCache>
                <c:formatCode>#,##0</c:formatCode>
                <c:ptCount val="7424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